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</sheetData>
  <mergeCells count="1">
    <mergeCell ref="B4:B5"/>
  </mergeCells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21"/>
  <dimension ref="A1:AP9895"/>
  <sheetViews>
    <sheetView showGridLines="0" zoomScaleNormal="100" zoomScaleSheetLayoutView="100" workbookViewId="0">
      <selection activeCell="D4" sqref="D4"/>
    </sheetView>
  </sheetViews>
  <sheetFormatPr defaultRowHeight="15"/>
  <cols>
    <col min="1" max="1" width="5.7109375" style="125" customWidth="1"/>
    <col min="2" max="2" width="39.85546875" style="125" customWidth="1"/>
    <col min="3" max="3" width="10.7109375" style="125" customWidth="1"/>
    <col min="4" max="4" width="39.85546875" style="125" customWidth="1"/>
    <col min="5" max="5" width="1.7109375" style="125" customWidth="1"/>
    <col min="6" max="6" width="5.7109375" style="125" customWidth="1"/>
    <col min="7" max="8" width="10.7109375" style="126" customWidth="1"/>
    <col min="9" max="9" width="12.7109375" style="126" customWidth="1"/>
    <col min="10" max="10" width="10.7109375" style="126" customWidth="1"/>
    <col min="11" max="19" width="10.7109375" style="125" customWidth="1"/>
    <col min="20" max="41" width="9.140625" style="125"/>
    <col min="42" max="42" width="4.85546875" style="125" bestFit="1" customWidth="1"/>
    <col min="43" max="234" width="9.140625" style="125"/>
    <col min="235" max="235" width="5.7109375" style="125" customWidth="1"/>
    <col min="236" max="236" width="39.85546875" style="125" customWidth="1"/>
    <col min="237" max="237" width="5.7109375" style="125" customWidth="1"/>
    <col min="238" max="238" width="39.85546875" style="125" customWidth="1"/>
    <col min="239" max="239" width="1.7109375" style="125" customWidth="1"/>
    <col min="240" max="240" width="5.7109375" style="125" customWidth="1"/>
    <col min="241" max="253" width="10.7109375" style="125" customWidth="1"/>
    <col min="254" max="275" width="9.140625" style="125"/>
    <col min="276" max="276" width="11.7109375" style="125" bestFit="1" customWidth="1"/>
    <col min="277" max="490" width="9.140625" style="125"/>
    <col min="491" max="491" width="5.7109375" style="125" customWidth="1"/>
    <col min="492" max="492" width="39.85546875" style="125" customWidth="1"/>
    <col min="493" max="493" width="5.7109375" style="125" customWidth="1"/>
    <col min="494" max="494" width="39.85546875" style="125" customWidth="1"/>
    <col min="495" max="495" width="1.7109375" style="125" customWidth="1"/>
    <col min="496" max="496" width="5.7109375" style="125" customWidth="1"/>
    <col min="497" max="509" width="10.7109375" style="125" customWidth="1"/>
    <col min="510" max="531" width="9.140625" style="125"/>
    <col min="532" max="532" width="11.7109375" style="125" bestFit="1" customWidth="1"/>
    <col min="533" max="746" width="9.140625" style="125"/>
    <col min="747" max="747" width="5.7109375" style="125" customWidth="1"/>
    <col min="748" max="748" width="39.85546875" style="125" customWidth="1"/>
    <col min="749" max="749" width="5.7109375" style="125" customWidth="1"/>
    <col min="750" max="750" width="39.85546875" style="125" customWidth="1"/>
    <col min="751" max="751" width="1.7109375" style="125" customWidth="1"/>
    <col min="752" max="752" width="5.7109375" style="125" customWidth="1"/>
    <col min="753" max="765" width="10.7109375" style="125" customWidth="1"/>
    <col min="766" max="787" width="9.140625" style="125"/>
    <col min="788" max="788" width="11.7109375" style="125" bestFit="1" customWidth="1"/>
    <col min="789" max="1002" width="9.140625" style="125"/>
    <col min="1003" max="1003" width="5.7109375" style="125" customWidth="1"/>
    <col min="1004" max="1004" width="39.85546875" style="125" customWidth="1"/>
    <col min="1005" max="1005" width="5.7109375" style="125" customWidth="1"/>
    <col min="1006" max="1006" width="39.85546875" style="125" customWidth="1"/>
    <col min="1007" max="1007" width="1.7109375" style="125" customWidth="1"/>
    <col min="1008" max="1008" width="5.7109375" style="125" customWidth="1"/>
    <col min="1009" max="1021" width="10.7109375" style="125" customWidth="1"/>
    <col min="1022" max="1043" width="9.140625" style="125"/>
    <col min="1044" max="1044" width="11.7109375" style="125" bestFit="1" customWidth="1"/>
    <col min="1045" max="1258" width="9.140625" style="125"/>
    <col min="1259" max="1259" width="5.7109375" style="125" customWidth="1"/>
    <col min="1260" max="1260" width="39.85546875" style="125" customWidth="1"/>
    <col min="1261" max="1261" width="5.7109375" style="125" customWidth="1"/>
    <col min="1262" max="1262" width="39.85546875" style="125" customWidth="1"/>
    <col min="1263" max="1263" width="1.7109375" style="125" customWidth="1"/>
    <col min="1264" max="1264" width="5.7109375" style="125" customWidth="1"/>
    <col min="1265" max="1277" width="10.7109375" style="125" customWidth="1"/>
    <col min="1278" max="1299" width="9.140625" style="125"/>
    <col min="1300" max="1300" width="11.7109375" style="125" bestFit="1" customWidth="1"/>
    <col min="1301" max="1514" width="9.140625" style="125"/>
    <col min="1515" max="1515" width="5.7109375" style="125" customWidth="1"/>
    <col min="1516" max="1516" width="39.85546875" style="125" customWidth="1"/>
    <col min="1517" max="1517" width="5.7109375" style="125" customWidth="1"/>
    <col min="1518" max="1518" width="39.85546875" style="125" customWidth="1"/>
    <col min="1519" max="1519" width="1.7109375" style="125" customWidth="1"/>
    <col min="1520" max="1520" width="5.7109375" style="125" customWidth="1"/>
    <col min="1521" max="1533" width="10.7109375" style="125" customWidth="1"/>
    <col min="1534" max="1555" width="9.140625" style="125"/>
    <col min="1556" max="1556" width="11.7109375" style="125" bestFit="1" customWidth="1"/>
    <col min="1557" max="1770" width="9.140625" style="125"/>
    <col min="1771" max="1771" width="5.7109375" style="125" customWidth="1"/>
    <col min="1772" max="1772" width="39.85546875" style="125" customWidth="1"/>
    <col min="1773" max="1773" width="5.7109375" style="125" customWidth="1"/>
    <col min="1774" max="1774" width="39.85546875" style="125" customWidth="1"/>
    <col min="1775" max="1775" width="1.7109375" style="125" customWidth="1"/>
    <col min="1776" max="1776" width="5.7109375" style="125" customWidth="1"/>
    <col min="1777" max="1789" width="10.7109375" style="125" customWidth="1"/>
    <col min="1790" max="1811" width="9.140625" style="125"/>
    <col min="1812" max="1812" width="11.7109375" style="125" bestFit="1" customWidth="1"/>
    <col min="1813" max="2026" width="9.140625" style="125"/>
    <col min="2027" max="2027" width="5.7109375" style="125" customWidth="1"/>
    <col min="2028" max="2028" width="39.85546875" style="125" customWidth="1"/>
    <col min="2029" max="2029" width="5.7109375" style="125" customWidth="1"/>
    <col min="2030" max="2030" width="39.85546875" style="125" customWidth="1"/>
    <col min="2031" max="2031" width="1.7109375" style="125" customWidth="1"/>
    <col min="2032" max="2032" width="5.7109375" style="125" customWidth="1"/>
    <col min="2033" max="2045" width="10.7109375" style="125" customWidth="1"/>
    <col min="2046" max="2067" width="9.140625" style="125"/>
    <col min="2068" max="2068" width="11.7109375" style="125" bestFit="1" customWidth="1"/>
    <col min="2069" max="2282" width="9.140625" style="125"/>
    <col min="2283" max="2283" width="5.7109375" style="125" customWidth="1"/>
    <col min="2284" max="2284" width="39.85546875" style="125" customWidth="1"/>
    <col min="2285" max="2285" width="5.7109375" style="125" customWidth="1"/>
    <col min="2286" max="2286" width="39.85546875" style="125" customWidth="1"/>
    <col min="2287" max="2287" width="1.7109375" style="125" customWidth="1"/>
    <col min="2288" max="2288" width="5.7109375" style="125" customWidth="1"/>
    <col min="2289" max="2301" width="10.7109375" style="125" customWidth="1"/>
    <col min="2302" max="2323" width="9.140625" style="125"/>
    <col min="2324" max="2324" width="11.7109375" style="125" bestFit="1" customWidth="1"/>
    <col min="2325" max="2538" width="9.140625" style="125"/>
    <col min="2539" max="2539" width="5.7109375" style="125" customWidth="1"/>
    <col min="2540" max="2540" width="39.85546875" style="125" customWidth="1"/>
    <col min="2541" max="2541" width="5.7109375" style="125" customWidth="1"/>
    <col min="2542" max="2542" width="39.85546875" style="125" customWidth="1"/>
    <col min="2543" max="2543" width="1.7109375" style="125" customWidth="1"/>
    <col min="2544" max="2544" width="5.7109375" style="125" customWidth="1"/>
    <col min="2545" max="2557" width="10.7109375" style="125" customWidth="1"/>
    <col min="2558" max="2579" width="9.140625" style="125"/>
    <col min="2580" max="2580" width="11.7109375" style="125" bestFit="1" customWidth="1"/>
    <col min="2581" max="2794" width="9.140625" style="125"/>
    <col min="2795" max="2795" width="5.7109375" style="125" customWidth="1"/>
    <col min="2796" max="2796" width="39.85546875" style="125" customWidth="1"/>
    <col min="2797" max="2797" width="5.7109375" style="125" customWidth="1"/>
    <col min="2798" max="2798" width="39.85546875" style="125" customWidth="1"/>
    <col min="2799" max="2799" width="1.7109375" style="125" customWidth="1"/>
    <col min="2800" max="2800" width="5.7109375" style="125" customWidth="1"/>
    <col min="2801" max="2813" width="10.7109375" style="125" customWidth="1"/>
    <col min="2814" max="2835" width="9.140625" style="125"/>
    <col min="2836" max="2836" width="11.7109375" style="125" bestFit="1" customWidth="1"/>
    <col min="2837" max="3050" width="9.140625" style="125"/>
    <col min="3051" max="3051" width="5.7109375" style="125" customWidth="1"/>
    <col min="3052" max="3052" width="39.85546875" style="125" customWidth="1"/>
    <col min="3053" max="3053" width="5.7109375" style="125" customWidth="1"/>
    <col min="3054" max="3054" width="39.85546875" style="125" customWidth="1"/>
    <col min="3055" max="3055" width="1.7109375" style="125" customWidth="1"/>
    <col min="3056" max="3056" width="5.7109375" style="125" customWidth="1"/>
    <col min="3057" max="3069" width="10.7109375" style="125" customWidth="1"/>
    <col min="3070" max="3091" width="9.140625" style="125"/>
    <col min="3092" max="3092" width="11.7109375" style="125" bestFit="1" customWidth="1"/>
    <col min="3093" max="3306" width="9.140625" style="125"/>
    <col min="3307" max="3307" width="5.7109375" style="125" customWidth="1"/>
    <col min="3308" max="3308" width="39.85546875" style="125" customWidth="1"/>
    <col min="3309" max="3309" width="5.7109375" style="125" customWidth="1"/>
    <col min="3310" max="3310" width="39.85546875" style="125" customWidth="1"/>
    <col min="3311" max="3311" width="1.7109375" style="125" customWidth="1"/>
    <col min="3312" max="3312" width="5.7109375" style="125" customWidth="1"/>
    <col min="3313" max="3325" width="10.7109375" style="125" customWidth="1"/>
    <col min="3326" max="3347" width="9.140625" style="125"/>
    <col min="3348" max="3348" width="11.7109375" style="125" bestFit="1" customWidth="1"/>
    <col min="3349" max="3562" width="9.140625" style="125"/>
    <col min="3563" max="3563" width="5.7109375" style="125" customWidth="1"/>
    <col min="3564" max="3564" width="39.85546875" style="125" customWidth="1"/>
    <col min="3565" max="3565" width="5.7109375" style="125" customWidth="1"/>
    <col min="3566" max="3566" width="39.85546875" style="125" customWidth="1"/>
    <col min="3567" max="3567" width="1.7109375" style="125" customWidth="1"/>
    <col min="3568" max="3568" width="5.7109375" style="125" customWidth="1"/>
    <col min="3569" max="3581" width="10.7109375" style="125" customWidth="1"/>
    <col min="3582" max="3603" width="9.140625" style="125"/>
    <col min="3604" max="3604" width="11.7109375" style="125" bestFit="1" customWidth="1"/>
    <col min="3605" max="3818" width="9.140625" style="125"/>
    <col min="3819" max="3819" width="5.7109375" style="125" customWidth="1"/>
    <col min="3820" max="3820" width="39.85546875" style="125" customWidth="1"/>
    <col min="3821" max="3821" width="5.7109375" style="125" customWidth="1"/>
    <col min="3822" max="3822" width="39.85546875" style="125" customWidth="1"/>
    <col min="3823" max="3823" width="1.7109375" style="125" customWidth="1"/>
    <col min="3824" max="3824" width="5.7109375" style="125" customWidth="1"/>
    <col min="3825" max="3837" width="10.7109375" style="125" customWidth="1"/>
    <col min="3838" max="3859" width="9.140625" style="125"/>
    <col min="3860" max="3860" width="11.7109375" style="125" bestFit="1" customWidth="1"/>
    <col min="3861" max="4074" width="9.140625" style="125"/>
    <col min="4075" max="4075" width="5.7109375" style="125" customWidth="1"/>
    <col min="4076" max="4076" width="39.85546875" style="125" customWidth="1"/>
    <col min="4077" max="4077" width="5.7109375" style="125" customWidth="1"/>
    <col min="4078" max="4078" width="39.85546875" style="125" customWidth="1"/>
    <col min="4079" max="4079" width="1.7109375" style="125" customWidth="1"/>
    <col min="4080" max="4080" width="5.7109375" style="125" customWidth="1"/>
    <col min="4081" max="4093" width="10.7109375" style="125" customWidth="1"/>
    <col min="4094" max="4115" width="9.140625" style="125"/>
    <col min="4116" max="4116" width="11.7109375" style="125" bestFit="1" customWidth="1"/>
    <col min="4117" max="4330" width="9.140625" style="125"/>
    <col min="4331" max="4331" width="5.7109375" style="125" customWidth="1"/>
    <col min="4332" max="4332" width="39.85546875" style="125" customWidth="1"/>
    <col min="4333" max="4333" width="5.7109375" style="125" customWidth="1"/>
    <col min="4334" max="4334" width="39.85546875" style="125" customWidth="1"/>
    <col min="4335" max="4335" width="1.7109375" style="125" customWidth="1"/>
    <col min="4336" max="4336" width="5.7109375" style="125" customWidth="1"/>
    <col min="4337" max="4349" width="10.7109375" style="125" customWidth="1"/>
    <col min="4350" max="4371" width="9.140625" style="125"/>
    <col min="4372" max="4372" width="11.7109375" style="125" bestFit="1" customWidth="1"/>
    <col min="4373" max="4586" width="9.140625" style="125"/>
    <col min="4587" max="4587" width="5.7109375" style="125" customWidth="1"/>
    <col min="4588" max="4588" width="39.85546875" style="125" customWidth="1"/>
    <col min="4589" max="4589" width="5.7109375" style="125" customWidth="1"/>
    <col min="4590" max="4590" width="39.85546875" style="125" customWidth="1"/>
    <col min="4591" max="4591" width="1.7109375" style="125" customWidth="1"/>
    <col min="4592" max="4592" width="5.7109375" style="125" customWidth="1"/>
    <col min="4593" max="4605" width="10.7109375" style="125" customWidth="1"/>
    <col min="4606" max="4627" width="9.140625" style="125"/>
    <col min="4628" max="4628" width="11.7109375" style="125" bestFit="1" customWidth="1"/>
    <col min="4629" max="4842" width="9.140625" style="125"/>
    <col min="4843" max="4843" width="5.7109375" style="125" customWidth="1"/>
    <col min="4844" max="4844" width="39.85546875" style="125" customWidth="1"/>
    <col min="4845" max="4845" width="5.7109375" style="125" customWidth="1"/>
    <col min="4846" max="4846" width="39.85546875" style="125" customWidth="1"/>
    <col min="4847" max="4847" width="1.7109375" style="125" customWidth="1"/>
    <col min="4848" max="4848" width="5.7109375" style="125" customWidth="1"/>
    <col min="4849" max="4861" width="10.7109375" style="125" customWidth="1"/>
    <col min="4862" max="4883" width="9.140625" style="125"/>
    <col min="4884" max="4884" width="11.7109375" style="125" bestFit="1" customWidth="1"/>
    <col min="4885" max="5098" width="9.140625" style="125"/>
    <col min="5099" max="5099" width="5.7109375" style="125" customWidth="1"/>
    <col min="5100" max="5100" width="39.85546875" style="125" customWidth="1"/>
    <col min="5101" max="5101" width="5.7109375" style="125" customWidth="1"/>
    <col min="5102" max="5102" width="39.85546875" style="125" customWidth="1"/>
    <col min="5103" max="5103" width="1.7109375" style="125" customWidth="1"/>
    <col min="5104" max="5104" width="5.7109375" style="125" customWidth="1"/>
    <col min="5105" max="5117" width="10.7109375" style="125" customWidth="1"/>
    <col min="5118" max="5139" width="9.140625" style="125"/>
    <col min="5140" max="5140" width="11.7109375" style="125" bestFit="1" customWidth="1"/>
    <col min="5141" max="5354" width="9.140625" style="125"/>
    <col min="5355" max="5355" width="5.7109375" style="125" customWidth="1"/>
    <col min="5356" max="5356" width="39.85546875" style="125" customWidth="1"/>
    <col min="5357" max="5357" width="5.7109375" style="125" customWidth="1"/>
    <col min="5358" max="5358" width="39.85546875" style="125" customWidth="1"/>
    <col min="5359" max="5359" width="1.7109375" style="125" customWidth="1"/>
    <col min="5360" max="5360" width="5.7109375" style="125" customWidth="1"/>
    <col min="5361" max="5373" width="10.7109375" style="125" customWidth="1"/>
    <col min="5374" max="5395" width="9.140625" style="125"/>
    <col min="5396" max="5396" width="11.7109375" style="125" bestFit="1" customWidth="1"/>
    <col min="5397" max="5610" width="9.140625" style="125"/>
    <col min="5611" max="5611" width="5.7109375" style="125" customWidth="1"/>
    <col min="5612" max="5612" width="39.85546875" style="125" customWidth="1"/>
    <col min="5613" max="5613" width="5.7109375" style="125" customWidth="1"/>
    <col min="5614" max="5614" width="39.85546875" style="125" customWidth="1"/>
    <col min="5615" max="5615" width="1.7109375" style="125" customWidth="1"/>
    <col min="5616" max="5616" width="5.7109375" style="125" customWidth="1"/>
    <col min="5617" max="5629" width="10.7109375" style="125" customWidth="1"/>
    <col min="5630" max="5651" width="9.140625" style="125"/>
    <col min="5652" max="5652" width="11.7109375" style="125" bestFit="1" customWidth="1"/>
    <col min="5653" max="5866" width="9.140625" style="125"/>
    <col min="5867" max="5867" width="5.7109375" style="125" customWidth="1"/>
    <col min="5868" max="5868" width="39.85546875" style="125" customWidth="1"/>
    <col min="5869" max="5869" width="5.7109375" style="125" customWidth="1"/>
    <col min="5870" max="5870" width="39.85546875" style="125" customWidth="1"/>
    <col min="5871" max="5871" width="1.7109375" style="125" customWidth="1"/>
    <col min="5872" max="5872" width="5.7109375" style="125" customWidth="1"/>
    <col min="5873" max="5885" width="10.7109375" style="125" customWidth="1"/>
    <col min="5886" max="5907" width="9.140625" style="125"/>
    <col min="5908" max="5908" width="11.7109375" style="125" bestFit="1" customWidth="1"/>
    <col min="5909" max="6122" width="9.140625" style="125"/>
    <col min="6123" max="6123" width="5.7109375" style="125" customWidth="1"/>
    <col min="6124" max="6124" width="39.85546875" style="125" customWidth="1"/>
    <col min="6125" max="6125" width="5.7109375" style="125" customWidth="1"/>
    <col min="6126" max="6126" width="39.85546875" style="125" customWidth="1"/>
    <col min="6127" max="6127" width="1.7109375" style="125" customWidth="1"/>
    <col min="6128" max="6128" width="5.7109375" style="125" customWidth="1"/>
    <col min="6129" max="6141" width="10.7109375" style="125" customWidth="1"/>
    <col min="6142" max="6163" width="9.140625" style="125"/>
    <col min="6164" max="6164" width="11.7109375" style="125" bestFit="1" customWidth="1"/>
    <col min="6165" max="6378" width="9.140625" style="125"/>
    <col min="6379" max="6379" width="5.7109375" style="125" customWidth="1"/>
    <col min="6380" max="6380" width="39.85546875" style="125" customWidth="1"/>
    <col min="6381" max="6381" width="5.7109375" style="125" customWidth="1"/>
    <col min="6382" max="6382" width="39.85546875" style="125" customWidth="1"/>
    <col min="6383" max="6383" width="1.7109375" style="125" customWidth="1"/>
    <col min="6384" max="6384" width="5.7109375" style="125" customWidth="1"/>
    <col min="6385" max="6397" width="10.7109375" style="125" customWidth="1"/>
    <col min="6398" max="6419" width="9.140625" style="125"/>
    <col min="6420" max="6420" width="11.7109375" style="125" bestFit="1" customWidth="1"/>
    <col min="6421" max="6634" width="9.140625" style="125"/>
    <col min="6635" max="6635" width="5.7109375" style="125" customWidth="1"/>
    <col min="6636" max="6636" width="39.85546875" style="125" customWidth="1"/>
    <col min="6637" max="6637" width="5.7109375" style="125" customWidth="1"/>
    <col min="6638" max="6638" width="39.85546875" style="125" customWidth="1"/>
    <col min="6639" max="6639" width="1.7109375" style="125" customWidth="1"/>
    <col min="6640" max="6640" width="5.7109375" style="125" customWidth="1"/>
    <col min="6641" max="6653" width="10.7109375" style="125" customWidth="1"/>
    <col min="6654" max="6675" width="9.140625" style="125"/>
    <col min="6676" max="6676" width="11.7109375" style="125" bestFit="1" customWidth="1"/>
    <col min="6677" max="6890" width="9.140625" style="125"/>
    <col min="6891" max="6891" width="5.7109375" style="125" customWidth="1"/>
    <col min="6892" max="6892" width="39.85546875" style="125" customWidth="1"/>
    <col min="6893" max="6893" width="5.7109375" style="125" customWidth="1"/>
    <col min="6894" max="6894" width="39.85546875" style="125" customWidth="1"/>
    <col min="6895" max="6895" width="1.7109375" style="125" customWidth="1"/>
    <col min="6896" max="6896" width="5.7109375" style="125" customWidth="1"/>
    <col min="6897" max="6909" width="10.7109375" style="125" customWidth="1"/>
    <col min="6910" max="6931" width="9.140625" style="125"/>
    <col min="6932" max="6932" width="11.7109375" style="125" bestFit="1" customWidth="1"/>
    <col min="6933" max="7146" width="9.140625" style="125"/>
    <col min="7147" max="7147" width="5.7109375" style="125" customWidth="1"/>
    <col min="7148" max="7148" width="39.85546875" style="125" customWidth="1"/>
    <col min="7149" max="7149" width="5.7109375" style="125" customWidth="1"/>
    <col min="7150" max="7150" width="39.85546875" style="125" customWidth="1"/>
    <col min="7151" max="7151" width="1.7109375" style="125" customWidth="1"/>
    <col min="7152" max="7152" width="5.7109375" style="125" customWidth="1"/>
    <col min="7153" max="7165" width="10.7109375" style="125" customWidth="1"/>
    <col min="7166" max="7187" width="9.140625" style="125"/>
    <col min="7188" max="7188" width="11.7109375" style="125" bestFit="1" customWidth="1"/>
    <col min="7189" max="7402" width="9.140625" style="125"/>
    <col min="7403" max="7403" width="5.7109375" style="125" customWidth="1"/>
    <col min="7404" max="7404" width="39.85546875" style="125" customWidth="1"/>
    <col min="7405" max="7405" width="5.7109375" style="125" customWidth="1"/>
    <col min="7406" max="7406" width="39.85546875" style="125" customWidth="1"/>
    <col min="7407" max="7407" width="1.7109375" style="125" customWidth="1"/>
    <col min="7408" max="7408" width="5.7109375" style="125" customWidth="1"/>
    <col min="7409" max="7421" width="10.7109375" style="125" customWidth="1"/>
    <col min="7422" max="7443" width="9.140625" style="125"/>
    <col min="7444" max="7444" width="11.7109375" style="125" bestFit="1" customWidth="1"/>
    <col min="7445" max="7658" width="9.140625" style="125"/>
    <col min="7659" max="7659" width="5.7109375" style="125" customWidth="1"/>
    <col min="7660" max="7660" width="39.85546875" style="125" customWidth="1"/>
    <col min="7661" max="7661" width="5.7109375" style="125" customWidth="1"/>
    <col min="7662" max="7662" width="39.85546875" style="125" customWidth="1"/>
    <col min="7663" max="7663" width="1.7109375" style="125" customWidth="1"/>
    <col min="7664" max="7664" width="5.7109375" style="125" customWidth="1"/>
    <col min="7665" max="7677" width="10.7109375" style="125" customWidth="1"/>
    <col min="7678" max="7699" width="9.140625" style="125"/>
    <col min="7700" max="7700" width="11.7109375" style="125" bestFit="1" customWidth="1"/>
    <col min="7701" max="7914" width="9.140625" style="125"/>
    <col min="7915" max="7915" width="5.7109375" style="125" customWidth="1"/>
    <col min="7916" max="7916" width="39.85546875" style="125" customWidth="1"/>
    <col min="7917" max="7917" width="5.7109375" style="125" customWidth="1"/>
    <col min="7918" max="7918" width="39.85546875" style="125" customWidth="1"/>
    <col min="7919" max="7919" width="1.7109375" style="125" customWidth="1"/>
    <col min="7920" max="7920" width="5.7109375" style="125" customWidth="1"/>
    <col min="7921" max="7933" width="10.7109375" style="125" customWidth="1"/>
    <col min="7934" max="7955" width="9.140625" style="125"/>
    <col min="7956" max="7956" width="11.7109375" style="125" bestFit="1" customWidth="1"/>
    <col min="7957" max="8170" width="9.140625" style="125"/>
    <col min="8171" max="8171" width="5.7109375" style="125" customWidth="1"/>
    <col min="8172" max="8172" width="39.85546875" style="125" customWidth="1"/>
    <col min="8173" max="8173" width="5.7109375" style="125" customWidth="1"/>
    <col min="8174" max="8174" width="39.85546875" style="125" customWidth="1"/>
    <col min="8175" max="8175" width="1.7109375" style="125" customWidth="1"/>
    <col min="8176" max="8176" width="5.7109375" style="125" customWidth="1"/>
    <col min="8177" max="8189" width="10.7109375" style="125" customWidth="1"/>
    <col min="8190" max="8211" width="9.140625" style="125"/>
    <col min="8212" max="8212" width="11.7109375" style="125" bestFit="1" customWidth="1"/>
    <col min="8213" max="8426" width="9.140625" style="125"/>
    <col min="8427" max="8427" width="5.7109375" style="125" customWidth="1"/>
    <col min="8428" max="8428" width="39.85546875" style="125" customWidth="1"/>
    <col min="8429" max="8429" width="5.7109375" style="125" customWidth="1"/>
    <col min="8430" max="8430" width="39.85546875" style="125" customWidth="1"/>
    <col min="8431" max="8431" width="1.7109375" style="125" customWidth="1"/>
    <col min="8432" max="8432" width="5.7109375" style="125" customWidth="1"/>
    <col min="8433" max="8445" width="10.7109375" style="125" customWidth="1"/>
    <col min="8446" max="8467" width="9.140625" style="125"/>
    <col min="8468" max="8468" width="11.7109375" style="125" bestFit="1" customWidth="1"/>
    <col min="8469" max="8682" width="9.140625" style="125"/>
    <col min="8683" max="8683" width="5.7109375" style="125" customWidth="1"/>
    <col min="8684" max="8684" width="39.85546875" style="125" customWidth="1"/>
    <col min="8685" max="8685" width="5.7109375" style="125" customWidth="1"/>
    <col min="8686" max="8686" width="39.85546875" style="125" customWidth="1"/>
    <col min="8687" max="8687" width="1.7109375" style="125" customWidth="1"/>
    <col min="8688" max="8688" width="5.7109375" style="125" customWidth="1"/>
    <col min="8689" max="8701" width="10.7109375" style="125" customWidth="1"/>
    <col min="8702" max="8723" width="9.140625" style="125"/>
    <col min="8724" max="8724" width="11.7109375" style="125" bestFit="1" customWidth="1"/>
    <col min="8725" max="8938" width="9.140625" style="125"/>
    <col min="8939" max="8939" width="5.7109375" style="125" customWidth="1"/>
    <col min="8940" max="8940" width="39.85546875" style="125" customWidth="1"/>
    <col min="8941" max="8941" width="5.7109375" style="125" customWidth="1"/>
    <col min="8942" max="8942" width="39.85546875" style="125" customWidth="1"/>
    <col min="8943" max="8943" width="1.7109375" style="125" customWidth="1"/>
    <col min="8944" max="8944" width="5.7109375" style="125" customWidth="1"/>
    <col min="8945" max="8957" width="10.7109375" style="125" customWidth="1"/>
    <col min="8958" max="8979" width="9.140625" style="125"/>
    <col min="8980" max="8980" width="11.7109375" style="125" bestFit="1" customWidth="1"/>
    <col min="8981" max="9194" width="9.140625" style="125"/>
    <col min="9195" max="9195" width="5.7109375" style="125" customWidth="1"/>
    <col min="9196" max="9196" width="39.85546875" style="125" customWidth="1"/>
    <col min="9197" max="9197" width="5.7109375" style="125" customWidth="1"/>
    <col min="9198" max="9198" width="39.85546875" style="125" customWidth="1"/>
    <col min="9199" max="9199" width="1.7109375" style="125" customWidth="1"/>
    <col min="9200" max="9200" width="5.7109375" style="125" customWidth="1"/>
    <col min="9201" max="9213" width="10.7109375" style="125" customWidth="1"/>
    <col min="9214" max="9235" width="9.140625" style="125"/>
    <col min="9236" max="9236" width="11.7109375" style="125" bestFit="1" customWidth="1"/>
    <col min="9237" max="9450" width="9.140625" style="125"/>
    <col min="9451" max="9451" width="5.7109375" style="125" customWidth="1"/>
    <col min="9452" max="9452" width="39.85546875" style="125" customWidth="1"/>
    <col min="9453" max="9453" width="5.7109375" style="125" customWidth="1"/>
    <col min="9454" max="9454" width="39.85546875" style="125" customWidth="1"/>
    <col min="9455" max="9455" width="1.7109375" style="125" customWidth="1"/>
    <col min="9456" max="9456" width="5.7109375" style="125" customWidth="1"/>
    <col min="9457" max="9469" width="10.7109375" style="125" customWidth="1"/>
    <col min="9470" max="9491" width="9.140625" style="125"/>
    <col min="9492" max="9492" width="11.7109375" style="125" bestFit="1" customWidth="1"/>
    <col min="9493" max="9706" width="9.140625" style="125"/>
    <col min="9707" max="9707" width="5.7109375" style="125" customWidth="1"/>
    <col min="9708" max="9708" width="39.85546875" style="125" customWidth="1"/>
    <col min="9709" max="9709" width="5.7109375" style="125" customWidth="1"/>
    <col min="9710" max="9710" width="39.85546875" style="125" customWidth="1"/>
    <col min="9711" max="9711" width="1.7109375" style="125" customWidth="1"/>
    <col min="9712" max="9712" width="5.7109375" style="125" customWidth="1"/>
    <col min="9713" max="9725" width="10.7109375" style="125" customWidth="1"/>
    <col min="9726" max="9747" width="9.140625" style="125"/>
    <col min="9748" max="9748" width="11.7109375" style="125" bestFit="1" customWidth="1"/>
    <col min="9749" max="9962" width="9.140625" style="125"/>
    <col min="9963" max="9963" width="5.7109375" style="125" customWidth="1"/>
    <col min="9964" max="9964" width="39.85546875" style="125" customWidth="1"/>
    <col min="9965" max="9965" width="5.7109375" style="125" customWidth="1"/>
    <col min="9966" max="9966" width="39.85546875" style="125" customWidth="1"/>
    <col min="9967" max="9967" width="1.7109375" style="125" customWidth="1"/>
    <col min="9968" max="9968" width="5.7109375" style="125" customWidth="1"/>
    <col min="9969" max="9981" width="10.7109375" style="125" customWidth="1"/>
    <col min="9982" max="10003" width="9.140625" style="125"/>
    <col min="10004" max="10004" width="11.7109375" style="125" bestFit="1" customWidth="1"/>
    <col min="10005" max="10218" width="9.140625" style="125"/>
    <col min="10219" max="10219" width="5.7109375" style="125" customWidth="1"/>
    <col min="10220" max="10220" width="39.85546875" style="125" customWidth="1"/>
    <col min="10221" max="10221" width="5.7109375" style="125" customWidth="1"/>
    <col min="10222" max="10222" width="39.85546875" style="125" customWidth="1"/>
    <col min="10223" max="10223" width="1.7109375" style="125" customWidth="1"/>
    <col min="10224" max="10224" width="5.7109375" style="125" customWidth="1"/>
    <col min="10225" max="10237" width="10.7109375" style="125" customWidth="1"/>
    <col min="10238" max="10259" width="9.140625" style="125"/>
    <col min="10260" max="10260" width="11.7109375" style="125" bestFit="1" customWidth="1"/>
    <col min="10261" max="10474" width="9.140625" style="125"/>
    <col min="10475" max="10475" width="5.7109375" style="125" customWidth="1"/>
    <col min="10476" max="10476" width="39.85546875" style="125" customWidth="1"/>
    <col min="10477" max="10477" width="5.7109375" style="125" customWidth="1"/>
    <col min="10478" max="10478" width="39.85546875" style="125" customWidth="1"/>
    <col min="10479" max="10479" width="1.7109375" style="125" customWidth="1"/>
    <col min="10480" max="10480" width="5.7109375" style="125" customWidth="1"/>
    <col min="10481" max="10493" width="10.7109375" style="125" customWidth="1"/>
    <col min="10494" max="10515" width="9.140625" style="125"/>
    <col min="10516" max="10516" width="11.7109375" style="125" bestFit="1" customWidth="1"/>
    <col min="10517" max="10730" width="9.140625" style="125"/>
    <col min="10731" max="10731" width="5.7109375" style="125" customWidth="1"/>
    <col min="10732" max="10732" width="39.85546875" style="125" customWidth="1"/>
    <col min="10733" max="10733" width="5.7109375" style="125" customWidth="1"/>
    <col min="10734" max="10734" width="39.85546875" style="125" customWidth="1"/>
    <col min="10735" max="10735" width="1.7109375" style="125" customWidth="1"/>
    <col min="10736" max="10736" width="5.7109375" style="125" customWidth="1"/>
    <col min="10737" max="10749" width="10.7109375" style="125" customWidth="1"/>
    <col min="10750" max="10771" width="9.140625" style="125"/>
    <col min="10772" max="10772" width="11.7109375" style="125" bestFit="1" customWidth="1"/>
    <col min="10773" max="10986" width="9.140625" style="125"/>
    <col min="10987" max="10987" width="5.7109375" style="125" customWidth="1"/>
    <col min="10988" max="10988" width="39.85546875" style="125" customWidth="1"/>
    <col min="10989" max="10989" width="5.7109375" style="125" customWidth="1"/>
    <col min="10990" max="10990" width="39.85546875" style="125" customWidth="1"/>
    <col min="10991" max="10991" width="1.7109375" style="125" customWidth="1"/>
    <col min="10992" max="10992" width="5.7109375" style="125" customWidth="1"/>
    <col min="10993" max="11005" width="10.7109375" style="125" customWidth="1"/>
    <col min="11006" max="11027" width="9.140625" style="125"/>
    <col min="11028" max="11028" width="11.7109375" style="125" bestFit="1" customWidth="1"/>
    <col min="11029" max="11242" width="9.140625" style="125"/>
    <col min="11243" max="11243" width="5.7109375" style="125" customWidth="1"/>
    <col min="11244" max="11244" width="39.85546875" style="125" customWidth="1"/>
    <col min="11245" max="11245" width="5.7109375" style="125" customWidth="1"/>
    <col min="11246" max="11246" width="39.85546875" style="125" customWidth="1"/>
    <col min="11247" max="11247" width="1.7109375" style="125" customWidth="1"/>
    <col min="11248" max="11248" width="5.7109375" style="125" customWidth="1"/>
    <col min="11249" max="11261" width="10.7109375" style="125" customWidth="1"/>
    <col min="11262" max="11283" width="9.140625" style="125"/>
    <col min="11284" max="11284" width="11.7109375" style="125" bestFit="1" customWidth="1"/>
    <col min="11285" max="11498" width="9.140625" style="125"/>
    <col min="11499" max="11499" width="5.7109375" style="125" customWidth="1"/>
    <col min="11500" max="11500" width="39.85546875" style="125" customWidth="1"/>
    <col min="11501" max="11501" width="5.7109375" style="125" customWidth="1"/>
    <col min="11502" max="11502" width="39.85546875" style="125" customWidth="1"/>
    <col min="11503" max="11503" width="1.7109375" style="125" customWidth="1"/>
    <col min="11504" max="11504" width="5.7109375" style="125" customWidth="1"/>
    <col min="11505" max="11517" width="10.7109375" style="125" customWidth="1"/>
    <col min="11518" max="11539" width="9.140625" style="125"/>
    <col min="11540" max="11540" width="11.7109375" style="125" bestFit="1" customWidth="1"/>
    <col min="11541" max="11754" width="9.140625" style="125"/>
    <col min="11755" max="11755" width="5.7109375" style="125" customWidth="1"/>
    <col min="11756" max="11756" width="39.85546875" style="125" customWidth="1"/>
    <col min="11757" max="11757" width="5.7109375" style="125" customWidth="1"/>
    <col min="11758" max="11758" width="39.85546875" style="125" customWidth="1"/>
    <col min="11759" max="11759" width="1.7109375" style="125" customWidth="1"/>
    <col min="11760" max="11760" width="5.7109375" style="125" customWidth="1"/>
    <col min="11761" max="11773" width="10.7109375" style="125" customWidth="1"/>
    <col min="11774" max="11795" width="9.140625" style="125"/>
    <col min="11796" max="11796" width="11.7109375" style="125" bestFit="1" customWidth="1"/>
    <col min="11797" max="12010" width="9.140625" style="125"/>
    <col min="12011" max="12011" width="5.7109375" style="125" customWidth="1"/>
    <col min="12012" max="12012" width="39.85546875" style="125" customWidth="1"/>
    <col min="12013" max="12013" width="5.7109375" style="125" customWidth="1"/>
    <col min="12014" max="12014" width="39.85546875" style="125" customWidth="1"/>
    <col min="12015" max="12015" width="1.7109375" style="125" customWidth="1"/>
    <col min="12016" max="12016" width="5.7109375" style="125" customWidth="1"/>
    <col min="12017" max="12029" width="10.7109375" style="125" customWidth="1"/>
    <col min="12030" max="12051" width="9.140625" style="125"/>
    <col min="12052" max="12052" width="11.7109375" style="125" bestFit="1" customWidth="1"/>
    <col min="12053" max="12266" width="9.140625" style="125"/>
    <col min="12267" max="12267" width="5.7109375" style="125" customWidth="1"/>
    <col min="12268" max="12268" width="39.85546875" style="125" customWidth="1"/>
    <col min="12269" max="12269" width="5.7109375" style="125" customWidth="1"/>
    <col min="12270" max="12270" width="39.85546875" style="125" customWidth="1"/>
    <col min="12271" max="12271" width="1.7109375" style="125" customWidth="1"/>
    <col min="12272" max="12272" width="5.7109375" style="125" customWidth="1"/>
    <col min="12273" max="12285" width="10.7109375" style="125" customWidth="1"/>
    <col min="12286" max="12307" width="9.140625" style="125"/>
    <col min="12308" max="12308" width="11.7109375" style="125" bestFit="1" customWidth="1"/>
    <col min="12309" max="12522" width="9.140625" style="125"/>
    <col min="12523" max="12523" width="5.7109375" style="125" customWidth="1"/>
    <col min="12524" max="12524" width="39.85546875" style="125" customWidth="1"/>
    <col min="12525" max="12525" width="5.7109375" style="125" customWidth="1"/>
    <col min="12526" max="12526" width="39.85546875" style="125" customWidth="1"/>
    <col min="12527" max="12527" width="1.7109375" style="125" customWidth="1"/>
    <col min="12528" max="12528" width="5.7109375" style="125" customWidth="1"/>
    <col min="12529" max="12541" width="10.7109375" style="125" customWidth="1"/>
    <col min="12542" max="12563" width="9.140625" style="125"/>
    <col min="12564" max="12564" width="11.7109375" style="125" bestFit="1" customWidth="1"/>
    <col min="12565" max="12778" width="9.140625" style="125"/>
    <col min="12779" max="12779" width="5.7109375" style="125" customWidth="1"/>
    <col min="12780" max="12780" width="39.85546875" style="125" customWidth="1"/>
    <col min="12781" max="12781" width="5.7109375" style="125" customWidth="1"/>
    <col min="12782" max="12782" width="39.85546875" style="125" customWidth="1"/>
    <col min="12783" max="12783" width="1.7109375" style="125" customWidth="1"/>
    <col min="12784" max="12784" width="5.7109375" style="125" customWidth="1"/>
    <col min="12785" max="12797" width="10.7109375" style="125" customWidth="1"/>
    <col min="12798" max="12819" width="9.140625" style="125"/>
    <col min="12820" max="12820" width="11.7109375" style="125" bestFit="1" customWidth="1"/>
    <col min="12821" max="13034" width="9.140625" style="125"/>
    <col min="13035" max="13035" width="5.7109375" style="125" customWidth="1"/>
    <col min="13036" max="13036" width="39.85546875" style="125" customWidth="1"/>
    <col min="13037" max="13037" width="5.7109375" style="125" customWidth="1"/>
    <col min="13038" max="13038" width="39.85546875" style="125" customWidth="1"/>
    <col min="13039" max="13039" width="1.7109375" style="125" customWidth="1"/>
    <col min="13040" max="13040" width="5.7109375" style="125" customWidth="1"/>
    <col min="13041" max="13053" width="10.7109375" style="125" customWidth="1"/>
    <col min="13054" max="13075" width="9.140625" style="125"/>
    <col min="13076" max="13076" width="11.7109375" style="125" bestFit="1" customWidth="1"/>
    <col min="13077" max="13290" width="9.140625" style="125"/>
    <col min="13291" max="13291" width="5.7109375" style="125" customWidth="1"/>
    <col min="13292" max="13292" width="39.85546875" style="125" customWidth="1"/>
    <col min="13293" max="13293" width="5.7109375" style="125" customWidth="1"/>
    <col min="13294" max="13294" width="39.85546875" style="125" customWidth="1"/>
    <col min="13295" max="13295" width="1.7109375" style="125" customWidth="1"/>
    <col min="13296" max="13296" width="5.7109375" style="125" customWidth="1"/>
    <col min="13297" max="13309" width="10.7109375" style="125" customWidth="1"/>
    <col min="13310" max="13331" width="9.140625" style="125"/>
    <col min="13332" max="13332" width="11.7109375" style="125" bestFit="1" customWidth="1"/>
    <col min="13333" max="13546" width="9.140625" style="125"/>
    <col min="13547" max="13547" width="5.7109375" style="125" customWidth="1"/>
    <col min="13548" max="13548" width="39.85546875" style="125" customWidth="1"/>
    <col min="13549" max="13549" width="5.7109375" style="125" customWidth="1"/>
    <col min="13550" max="13550" width="39.85546875" style="125" customWidth="1"/>
    <col min="13551" max="13551" width="1.7109375" style="125" customWidth="1"/>
    <col min="13552" max="13552" width="5.7109375" style="125" customWidth="1"/>
    <col min="13553" max="13565" width="10.7109375" style="125" customWidth="1"/>
    <col min="13566" max="13587" width="9.140625" style="125"/>
    <col min="13588" max="13588" width="11.7109375" style="125" bestFit="1" customWidth="1"/>
    <col min="13589" max="13802" width="9.140625" style="125"/>
    <col min="13803" max="13803" width="5.7109375" style="125" customWidth="1"/>
    <col min="13804" max="13804" width="39.85546875" style="125" customWidth="1"/>
    <col min="13805" max="13805" width="5.7109375" style="125" customWidth="1"/>
    <col min="13806" max="13806" width="39.85546875" style="125" customWidth="1"/>
    <col min="13807" max="13807" width="1.7109375" style="125" customWidth="1"/>
    <col min="13808" max="13808" width="5.7109375" style="125" customWidth="1"/>
    <col min="13809" max="13821" width="10.7109375" style="125" customWidth="1"/>
    <col min="13822" max="13843" width="9.140625" style="125"/>
    <col min="13844" max="13844" width="11.7109375" style="125" bestFit="1" customWidth="1"/>
    <col min="13845" max="14058" width="9.140625" style="125"/>
    <col min="14059" max="14059" width="5.7109375" style="125" customWidth="1"/>
    <col min="14060" max="14060" width="39.85546875" style="125" customWidth="1"/>
    <col min="14061" max="14061" width="5.7109375" style="125" customWidth="1"/>
    <col min="14062" max="14062" width="39.85546875" style="125" customWidth="1"/>
    <col min="14063" max="14063" width="1.7109375" style="125" customWidth="1"/>
    <col min="14064" max="14064" width="5.7109375" style="125" customWidth="1"/>
    <col min="14065" max="14077" width="10.7109375" style="125" customWidth="1"/>
    <col min="14078" max="14099" width="9.140625" style="125"/>
    <col min="14100" max="14100" width="11.7109375" style="125" bestFit="1" customWidth="1"/>
    <col min="14101" max="14314" width="9.140625" style="125"/>
    <col min="14315" max="14315" width="5.7109375" style="125" customWidth="1"/>
    <col min="14316" max="14316" width="39.85546875" style="125" customWidth="1"/>
    <col min="14317" max="14317" width="5.7109375" style="125" customWidth="1"/>
    <col min="14318" max="14318" width="39.85546875" style="125" customWidth="1"/>
    <col min="14319" max="14319" width="1.7109375" style="125" customWidth="1"/>
    <col min="14320" max="14320" width="5.7109375" style="125" customWidth="1"/>
    <col min="14321" max="14333" width="10.7109375" style="125" customWidth="1"/>
    <col min="14334" max="14355" width="9.140625" style="125"/>
    <col min="14356" max="14356" width="11.7109375" style="125" bestFit="1" customWidth="1"/>
    <col min="14357" max="14570" width="9.140625" style="125"/>
    <col min="14571" max="14571" width="5.7109375" style="125" customWidth="1"/>
    <col min="14572" max="14572" width="39.85546875" style="125" customWidth="1"/>
    <col min="14573" max="14573" width="5.7109375" style="125" customWidth="1"/>
    <col min="14574" max="14574" width="39.85546875" style="125" customWidth="1"/>
    <col min="14575" max="14575" width="1.7109375" style="125" customWidth="1"/>
    <col min="14576" max="14576" width="5.7109375" style="125" customWidth="1"/>
    <col min="14577" max="14589" width="10.7109375" style="125" customWidth="1"/>
    <col min="14590" max="14611" width="9.140625" style="125"/>
    <col min="14612" max="14612" width="11.7109375" style="125" bestFit="1" customWidth="1"/>
    <col min="14613" max="14826" width="9.140625" style="125"/>
    <col min="14827" max="14827" width="5.7109375" style="125" customWidth="1"/>
    <col min="14828" max="14828" width="39.85546875" style="125" customWidth="1"/>
    <col min="14829" max="14829" width="5.7109375" style="125" customWidth="1"/>
    <col min="14830" max="14830" width="39.85546875" style="125" customWidth="1"/>
    <col min="14831" max="14831" width="1.7109375" style="125" customWidth="1"/>
    <col min="14832" max="14832" width="5.7109375" style="125" customWidth="1"/>
    <col min="14833" max="14845" width="10.7109375" style="125" customWidth="1"/>
    <col min="14846" max="14867" width="9.140625" style="125"/>
    <col min="14868" max="14868" width="11.7109375" style="125" bestFit="1" customWidth="1"/>
    <col min="14869" max="15082" width="9.140625" style="125"/>
    <col min="15083" max="15083" width="5.7109375" style="125" customWidth="1"/>
    <col min="15084" max="15084" width="39.85546875" style="125" customWidth="1"/>
    <col min="15085" max="15085" width="5.7109375" style="125" customWidth="1"/>
    <col min="15086" max="15086" width="39.85546875" style="125" customWidth="1"/>
    <col min="15087" max="15087" width="1.7109375" style="125" customWidth="1"/>
    <col min="15088" max="15088" width="5.7109375" style="125" customWidth="1"/>
    <col min="15089" max="15101" width="10.7109375" style="125" customWidth="1"/>
    <col min="15102" max="15123" width="9.140625" style="125"/>
    <col min="15124" max="15124" width="11.7109375" style="125" bestFit="1" customWidth="1"/>
    <col min="15125" max="15338" width="9.140625" style="125"/>
    <col min="15339" max="15339" width="5.7109375" style="125" customWidth="1"/>
    <col min="15340" max="15340" width="39.85546875" style="125" customWidth="1"/>
    <col min="15341" max="15341" width="5.7109375" style="125" customWidth="1"/>
    <col min="15342" max="15342" width="39.85546875" style="125" customWidth="1"/>
    <col min="15343" max="15343" width="1.7109375" style="125" customWidth="1"/>
    <col min="15344" max="15344" width="5.7109375" style="125" customWidth="1"/>
    <col min="15345" max="15357" width="10.7109375" style="125" customWidth="1"/>
    <col min="15358" max="15379" width="9.140625" style="125"/>
    <col min="15380" max="15380" width="11.7109375" style="125" bestFit="1" customWidth="1"/>
    <col min="15381" max="15594" width="9.140625" style="125"/>
    <col min="15595" max="15595" width="5.7109375" style="125" customWidth="1"/>
    <col min="15596" max="15596" width="39.85546875" style="125" customWidth="1"/>
    <col min="15597" max="15597" width="5.7109375" style="125" customWidth="1"/>
    <col min="15598" max="15598" width="39.85546875" style="125" customWidth="1"/>
    <col min="15599" max="15599" width="1.7109375" style="125" customWidth="1"/>
    <col min="15600" max="15600" width="5.7109375" style="125" customWidth="1"/>
    <col min="15601" max="15613" width="10.7109375" style="125" customWidth="1"/>
    <col min="15614" max="15635" width="9.140625" style="125"/>
    <col min="15636" max="15636" width="11.7109375" style="125" bestFit="1" customWidth="1"/>
    <col min="15637" max="15850" width="9.140625" style="125"/>
    <col min="15851" max="15851" width="5.7109375" style="125" customWidth="1"/>
    <col min="15852" max="15852" width="39.85546875" style="125" customWidth="1"/>
    <col min="15853" max="15853" width="5.7109375" style="125" customWidth="1"/>
    <col min="15854" max="15854" width="39.85546875" style="125" customWidth="1"/>
    <col min="15855" max="15855" width="1.7109375" style="125" customWidth="1"/>
    <col min="15856" max="15856" width="5.7109375" style="125" customWidth="1"/>
    <col min="15857" max="15869" width="10.7109375" style="125" customWidth="1"/>
    <col min="15870" max="15891" width="9.140625" style="125"/>
    <col min="15892" max="15892" width="11.7109375" style="125" bestFit="1" customWidth="1"/>
    <col min="15893" max="16106" width="9.140625" style="125"/>
    <col min="16107" max="16107" width="5.7109375" style="125" customWidth="1"/>
    <col min="16108" max="16108" width="39.85546875" style="125" customWidth="1"/>
    <col min="16109" max="16109" width="5.7109375" style="125" customWidth="1"/>
    <col min="16110" max="16110" width="39.85546875" style="125" customWidth="1"/>
    <col min="16111" max="16111" width="1.7109375" style="125" customWidth="1"/>
    <col min="16112" max="16112" width="5.7109375" style="125" customWidth="1"/>
    <col min="16113" max="16125" width="10.7109375" style="125" customWidth="1"/>
    <col min="16126" max="16147" width="9.140625" style="125"/>
    <col min="16148" max="16148" width="11.7109375" style="125" bestFit="1" customWidth="1"/>
    <col min="16149" max="16384" width="9.140625" style="125"/>
  </cols>
  <sheetData>
    <row r="1" spans="1:42" ht="12" customHeight="1">
      <c r="A1" s="124" t="s">
        <v>0</v>
      </c>
      <c r="K1" s="127"/>
      <c r="AP1" s="128"/>
    </row>
    <row r="2" spans="1:42" ht="12" customHeight="1">
      <c r="A2" s="129" t="s">
        <v>21</v>
      </c>
      <c r="K2" s="127"/>
      <c r="AP2" s="128"/>
    </row>
    <row r="3" spans="1:42" ht="12" customHeight="1">
      <c r="C3" s="129"/>
      <c r="AP3" s="128" t="s">
        <v>135</v>
      </c>
    </row>
    <row r="4" spans="1:42" ht="247.15" customHeight="1">
      <c r="B4" s="193"/>
      <c r="C4" s="283"/>
      <c r="D4" s="193"/>
      <c r="H4" s="134"/>
      <c r="I4" s="134"/>
      <c r="J4" s="134"/>
      <c r="K4" s="135"/>
      <c r="L4" s="135"/>
      <c r="M4" s="135"/>
      <c r="N4" s="135"/>
      <c r="AP4" s="128"/>
    </row>
    <row r="5" spans="1:42" ht="12" customHeight="1">
      <c r="B5" s="282"/>
      <c r="C5" s="283"/>
      <c r="D5" s="282"/>
      <c r="H5" s="134"/>
      <c r="I5" s="134"/>
      <c r="J5" s="134"/>
      <c r="K5" s="135"/>
      <c r="L5" s="135"/>
      <c r="M5" s="135"/>
      <c r="N5" s="135"/>
      <c r="AP5" s="128"/>
    </row>
    <row r="6" spans="1:42" ht="12" customHeight="1">
      <c r="G6" s="130" t="s">
        <v>0</v>
      </c>
      <c r="H6" s="131"/>
      <c r="I6" s="131"/>
      <c r="J6" s="134"/>
      <c r="K6" s="135"/>
      <c r="L6" s="135"/>
      <c r="M6" s="135"/>
      <c r="N6" s="135"/>
      <c r="AP6" s="128"/>
    </row>
    <row r="7" spans="1:42" ht="12" customHeight="1">
      <c r="G7" s="132" t="s">
        <v>21</v>
      </c>
      <c r="H7" s="131"/>
      <c r="I7" s="131"/>
      <c r="J7" s="134"/>
      <c r="K7" s="135"/>
      <c r="L7" s="135"/>
      <c r="M7" s="135"/>
      <c r="N7" s="135"/>
      <c r="AP7" s="128"/>
    </row>
    <row r="8" spans="1:42" ht="33.75">
      <c r="G8" s="194"/>
      <c r="H8" s="194"/>
      <c r="I8" s="194" t="s">
        <v>100</v>
      </c>
      <c r="J8" s="194" t="s">
        <v>99</v>
      </c>
      <c r="K8" s="194" t="s">
        <v>98</v>
      </c>
      <c r="L8" s="194" t="s">
        <v>97</v>
      </c>
      <c r="M8" s="194" t="s">
        <v>96</v>
      </c>
      <c r="N8" s="194" t="s">
        <v>57</v>
      </c>
      <c r="O8" s="133"/>
      <c r="P8" s="133"/>
      <c r="Q8" s="133"/>
      <c r="R8" s="133"/>
      <c r="S8" s="133"/>
      <c r="AP8" s="128"/>
    </row>
    <row r="9" spans="1:42" ht="33.75">
      <c r="G9" s="195"/>
      <c r="H9" s="195"/>
      <c r="I9" s="196" t="s">
        <v>91</v>
      </c>
      <c r="J9" s="196" t="s">
        <v>92</v>
      </c>
      <c r="K9" s="196" t="s">
        <v>93</v>
      </c>
      <c r="L9" s="196" t="s">
        <v>95</v>
      </c>
      <c r="M9" s="196" t="s">
        <v>94</v>
      </c>
      <c r="N9" s="285" t="s">
        <v>56</v>
      </c>
      <c r="O9" s="133"/>
      <c r="P9" s="133"/>
      <c r="Q9" s="133"/>
      <c r="R9" s="133"/>
      <c r="S9" s="133"/>
      <c r="AP9" s="128"/>
    </row>
    <row r="10" spans="1:42" ht="15" customHeight="1">
      <c r="G10" s="198">
        <v>2019</v>
      </c>
      <c r="H10" s="198" t="s">
        <v>115</v>
      </c>
      <c r="I10" s="197">
        <v>0.28167997419947766</v>
      </c>
      <c r="J10" s="197">
        <v>0.43074818201022691</v>
      </c>
      <c r="K10" s="197">
        <v>0.44044986679222475</v>
      </c>
      <c r="L10" s="197">
        <v>-0.1936363570140569</v>
      </c>
      <c r="M10" s="197">
        <v>0.30330181775799364</v>
      </c>
      <c r="N10" s="299">
        <v>1.2625434837458895</v>
      </c>
      <c r="AP10" s="128"/>
    </row>
    <row r="11" spans="1:42" ht="15" customHeight="1">
      <c r="G11" s="198" t="s">
        <v>112</v>
      </c>
      <c r="H11" s="198" t="s">
        <v>112</v>
      </c>
      <c r="I11" s="197">
        <v>0.18425726827073491</v>
      </c>
      <c r="J11" s="197">
        <v>0.33924918514797175</v>
      </c>
      <c r="K11" s="197">
        <v>0.60286623870586231</v>
      </c>
      <c r="L11" s="197">
        <v>-0.27126855325182414</v>
      </c>
      <c r="M11" s="197">
        <v>-0.14001590465577698</v>
      </c>
      <c r="N11" s="299">
        <v>0.71508823421699108</v>
      </c>
      <c r="AP11" s="128"/>
    </row>
    <row r="12" spans="1:42" ht="15" customHeight="1">
      <c r="G12" s="198" t="s">
        <v>113</v>
      </c>
      <c r="H12" s="198" t="s">
        <v>113</v>
      </c>
      <c r="I12" s="197">
        <v>0.27018664696163297</v>
      </c>
      <c r="J12" s="197">
        <v>0.23035018747810534</v>
      </c>
      <c r="K12" s="197">
        <v>0.26307647204159185</v>
      </c>
      <c r="L12" s="197">
        <v>0.24275241039800263</v>
      </c>
      <c r="M12" s="197">
        <v>-0.29989354217551301</v>
      </c>
      <c r="N12" s="299">
        <v>0.70647217470381563</v>
      </c>
      <c r="AP12" s="128"/>
    </row>
    <row r="13" spans="1:42" ht="15" customHeight="1">
      <c r="G13" s="198" t="s">
        <v>114</v>
      </c>
      <c r="H13" s="198" t="s">
        <v>114</v>
      </c>
      <c r="I13" s="197">
        <v>0.13756293415581083</v>
      </c>
      <c r="J13" s="197">
        <v>1.0043029118401199</v>
      </c>
      <c r="K13" s="197">
        <v>0.1639342676780621</v>
      </c>
      <c r="L13" s="197">
        <v>-0.73298122122486886</v>
      </c>
      <c r="M13" s="197">
        <v>3.3947450120947409E-2</v>
      </c>
      <c r="N13" s="299">
        <v>0.60676634257006257</v>
      </c>
      <c r="AP13" s="128"/>
    </row>
    <row r="14" spans="1:42" ht="15" customHeight="1">
      <c r="G14" s="198">
        <v>2020</v>
      </c>
      <c r="H14" s="198" t="s">
        <v>133</v>
      </c>
      <c r="I14" s="197">
        <v>0.11000828667140354</v>
      </c>
      <c r="J14" s="197">
        <v>-0.66187624852836269</v>
      </c>
      <c r="K14" s="197">
        <v>-0.4700587116757497</v>
      </c>
      <c r="L14" s="197">
        <v>0.5194070255335933</v>
      </c>
      <c r="M14" s="197">
        <v>-0.22655362271099183</v>
      </c>
      <c r="N14" s="299">
        <v>-0.72907327071013184</v>
      </c>
      <c r="AP14" s="128"/>
    </row>
    <row r="15" spans="1:42" ht="15" customHeight="1">
      <c r="G15" s="198" t="s">
        <v>112</v>
      </c>
      <c r="H15" s="198" t="s">
        <v>112</v>
      </c>
      <c r="I15" s="197">
        <v>-2.7211789063764567E-2</v>
      </c>
      <c r="J15" s="197">
        <v>-5.9832042252839077</v>
      </c>
      <c r="K15" s="197">
        <v>-1.232600433451843</v>
      </c>
      <c r="L15" s="197">
        <v>-1.0665859243712388</v>
      </c>
      <c r="M15" s="197">
        <v>-1.4083311329336263</v>
      </c>
      <c r="N15" s="299">
        <v>-9.71793350510438</v>
      </c>
      <c r="AP15" s="128"/>
    </row>
    <row r="16" spans="1:42" ht="15" customHeight="1">
      <c r="G16" s="198" t="s">
        <v>113</v>
      </c>
      <c r="H16" s="198" t="s">
        <v>113</v>
      </c>
      <c r="I16" s="197">
        <v>0.22857710839410475</v>
      </c>
      <c r="J16" s="197">
        <v>4.8535361697441406</v>
      </c>
      <c r="K16" s="197">
        <v>0.43573740340981315</v>
      </c>
      <c r="L16" s="197">
        <v>-0.76056503202869519</v>
      </c>
      <c r="M16" s="197">
        <v>2.3215968719296032</v>
      </c>
      <c r="N16" s="299">
        <v>7.0788825214489757</v>
      </c>
    </row>
    <row r="17" spans="7:14" ht="15" customHeight="1">
      <c r="G17" s="198" t="s">
        <v>114</v>
      </c>
      <c r="H17" s="198" t="s">
        <v>114</v>
      </c>
      <c r="I17" s="197">
        <v>0.32709430005793472</v>
      </c>
      <c r="J17" s="197">
        <v>-0.281115446323767</v>
      </c>
      <c r="K17" s="197">
        <v>0.21500206186943752</v>
      </c>
      <c r="L17" s="197">
        <v>0.91102908154151574</v>
      </c>
      <c r="M17" s="197">
        <v>-6.0103076776495872E-4</v>
      </c>
      <c r="N17" s="299">
        <v>1.1714089663773608</v>
      </c>
    </row>
    <row r="18" spans="7:14" ht="15" customHeight="1">
      <c r="G18" s="198" t="s">
        <v>219</v>
      </c>
      <c r="H18" s="198" t="s">
        <v>220</v>
      </c>
      <c r="I18" s="197">
        <v>-7.3301854130960006E-2</v>
      </c>
      <c r="J18" s="197">
        <v>0.59235555062695644</v>
      </c>
      <c r="K18" s="197">
        <v>3.1584815129823376E-2</v>
      </c>
      <c r="L18" s="197">
        <v>1.7245573092773803</v>
      </c>
      <c r="M18" s="197">
        <v>-0.59195950278834342</v>
      </c>
      <c r="N18" s="299">
        <v>1.6832363181148575</v>
      </c>
    </row>
    <row r="19" spans="7:14" ht="15" customHeight="1">
      <c r="G19" s="198" t="s">
        <v>112</v>
      </c>
      <c r="H19" s="198" t="s">
        <v>112</v>
      </c>
      <c r="I19" s="197">
        <v>0.25258541392263972</v>
      </c>
      <c r="J19" s="197">
        <v>1.5047365445198928</v>
      </c>
      <c r="K19" s="197">
        <v>0.20535953660865999</v>
      </c>
      <c r="L19" s="197">
        <v>1.8603425320470606</v>
      </c>
      <c r="M19" s="197">
        <v>-1.9597603067637197</v>
      </c>
      <c r="N19" s="299">
        <v>1.8632637203345139</v>
      </c>
    </row>
    <row r="20" spans="7:14" ht="15" customHeight="1">
      <c r="G20" s="198" t="s">
        <v>113</v>
      </c>
      <c r="H20" s="198" t="s">
        <v>113</v>
      </c>
      <c r="I20" s="197">
        <v>2.3260675056654086E-2</v>
      </c>
      <c r="J20" s="197">
        <v>1.9606837236453238</v>
      </c>
      <c r="K20" s="197">
        <v>0.27444410173008071</v>
      </c>
      <c r="L20" s="197">
        <v>0.20702000800423087</v>
      </c>
      <c r="M20" s="197">
        <v>-0.79478221635359736</v>
      </c>
      <c r="N20" s="299">
        <v>1.6706262920827224</v>
      </c>
    </row>
    <row r="21" spans="7:14" ht="15" customHeight="1">
      <c r="G21" s="198" t="s">
        <v>114</v>
      </c>
      <c r="H21" s="198" t="s">
        <v>114</v>
      </c>
      <c r="I21" s="197">
        <v>0.35000912004422841</v>
      </c>
      <c r="J21" s="197">
        <v>0.25473443120697908</v>
      </c>
      <c r="K21" s="197">
        <v>0.10379926625953816</v>
      </c>
      <c r="L21" s="197">
        <v>-0.36314073011752201</v>
      </c>
      <c r="M21" s="197">
        <v>1.0703045718687716</v>
      </c>
      <c r="N21" s="299">
        <v>1.4157066592619882</v>
      </c>
    </row>
    <row r="22" spans="7:14" ht="15" customHeight="1">
      <c r="G22" s="198" t="s">
        <v>221</v>
      </c>
      <c r="H22" s="198" t="s">
        <v>222</v>
      </c>
      <c r="I22" s="197">
        <v>-0.1973147883184723</v>
      </c>
      <c r="J22" s="197">
        <v>0.51104066631519263</v>
      </c>
      <c r="K22" s="197">
        <v>0.57575126408165989</v>
      </c>
      <c r="L22" s="197">
        <v>2.6659591970941388</v>
      </c>
      <c r="M22" s="197">
        <v>-1.1557362205673365</v>
      </c>
      <c r="N22" s="299">
        <v>2.3997001186051894</v>
      </c>
    </row>
    <row r="23" spans="7:14" ht="15" customHeight="1">
      <c r="G23" s="198" t="s">
        <v>112</v>
      </c>
      <c r="H23" s="198" t="s">
        <v>112</v>
      </c>
      <c r="I23" s="197">
        <v>-6.0689298856016836E-2</v>
      </c>
      <c r="J23" s="197">
        <v>0.52930363631809219</v>
      </c>
      <c r="K23" s="197">
        <v>0.38061334518751272</v>
      </c>
      <c r="L23" s="197">
        <v>-1.9858769875292774</v>
      </c>
      <c r="M23" s="197">
        <v>0.57801200447006662</v>
      </c>
      <c r="N23" s="299">
        <v>-0.55863730040962556</v>
      </c>
    </row>
    <row r="24" spans="7:14" ht="15" customHeight="1">
      <c r="G24" s="198" t="s">
        <v>113</v>
      </c>
      <c r="H24" s="198" t="s">
        <v>113</v>
      </c>
      <c r="I24" s="197">
        <v>5.7024273706802811E-2</v>
      </c>
      <c r="J24" s="197">
        <v>-0.17532156956050418</v>
      </c>
      <c r="K24" s="197">
        <v>0.28354326197054613</v>
      </c>
      <c r="L24" s="197">
        <v>0.39677240789927576</v>
      </c>
      <c r="M24" s="197">
        <v>-8.4185915520314861E-2</v>
      </c>
      <c r="N24" s="299">
        <v>0.47783245849579742</v>
      </c>
    </row>
    <row r="25" spans="7:14" ht="15" customHeight="1"/>
    <row r="26" spans="7:14" ht="15" customHeight="1"/>
    <row r="27" spans="7:14" ht="15" customHeight="1"/>
    <row r="28" spans="7:14" ht="15" customHeight="1"/>
    <row r="29" spans="7:14" ht="15" customHeight="1"/>
    <row r="30" spans="7:14" ht="15" customHeight="1"/>
    <row r="31" spans="7:14" ht="15" customHeight="1"/>
    <row r="32" spans="7:14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</sheetData>
  <pageMargins left="0.31496062992125984" right="0.19685039370078741" top="0.74803149606299213" bottom="0.74803149606299213" header="0.31496062992125984" footer="0.31496062992125984"/>
  <pageSetup orientation="landscape" r:id="rId1"/>
  <headerFooter>
    <oddHeader>&amp;L&amp;"Arial,Regular"&amp;9НАРОДНА БАНКА СРБИЈЕ
Директорат за економска истраживања и статис&amp;R&amp;"Arial,Regular"&amp;9NATIONAL BANK OF SERBIA
Directorate for economic research and statis</odd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3"/>
  <dimension ref="A1:AP9931"/>
  <sheetViews>
    <sheetView showGridLines="0" zoomScaleNormal="100" zoomScaleSheetLayoutView="100" workbookViewId="0">
      <selection activeCell="D4" sqref="D4"/>
    </sheetView>
  </sheetViews>
  <sheetFormatPr defaultColWidth="9.140625" defaultRowHeight="12.75"/>
  <cols>
    <col min="1" max="1" width="5.7109375" style="204" customWidth="1"/>
    <col min="2" max="2" width="39.85546875" style="204" customWidth="1"/>
    <col min="3" max="3" width="10.7109375" style="204" customWidth="1"/>
    <col min="4" max="4" width="39.85546875" style="204" customWidth="1"/>
    <col min="5" max="5" width="1.7109375" style="204" customWidth="1"/>
    <col min="6" max="6" width="5.7109375" style="204" customWidth="1"/>
    <col min="7" max="13" width="10.7109375" style="205" customWidth="1"/>
    <col min="14" max="20" width="9.140625" style="204"/>
    <col min="21" max="21" width="21.42578125" style="204" bestFit="1" customWidth="1"/>
    <col min="22" max="35" width="9.140625" style="204"/>
    <col min="36" max="36" width="21.42578125" style="204" bestFit="1" customWidth="1"/>
    <col min="37" max="16384" width="9.140625" style="204"/>
  </cols>
  <sheetData>
    <row r="1" spans="1:42" ht="12" customHeight="1">
      <c r="A1" s="203" t="s">
        <v>0</v>
      </c>
      <c r="U1" s="206"/>
      <c r="AJ1" s="206"/>
      <c r="AP1" s="302"/>
    </row>
    <row r="2" spans="1:42" ht="12" customHeight="1">
      <c r="A2" s="203" t="s">
        <v>21</v>
      </c>
      <c r="U2" s="206"/>
      <c r="AJ2" s="206"/>
    </row>
    <row r="3" spans="1:42" ht="15" customHeight="1">
      <c r="C3" s="203"/>
      <c r="U3" s="206"/>
      <c r="AJ3" s="206"/>
    </row>
    <row r="4" spans="1:42" ht="231.75" customHeight="1">
      <c r="B4" s="207"/>
      <c r="C4" s="203"/>
      <c r="D4" s="207"/>
      <c r="U4" s="206"/>
      <c r="AJ4" s="206"/>
    </row>
    <row r="5" spans="1:42" ht="9" customHeight="1">
      <c r="C5" s="203"/>
      <c r="U5" s="206"/>
      <c r="AJ5" s="206"/>
    </row>
    <row r="6" spans="1:42" ht="15" customHeight="1">
      <c r="G6" s="208" t="s">
        <v>0</v>
      </c>
      <c r="H6" s="209"/>
      <c r="I6" s="209"/>
      <c r="J6" s="209"/>
      <c r="K6" s="209"/>
      <c r="L6" s="209"/>
      <c r="M6" s="209"/>
      <c r="U6" s="206"/>
      <c r="AJ6" s="206"/>
    </row>
    <row r="7" spans="1:42" ht="15" customHeight="1">
      <c r="G7" s="208" t="s">
        <v>21</v>
      </c>
      <c r="H7" s="209"/>
      <c r="I7" s="209"/>
      <c r="J7" s="209"/>
      <c r="K7" s="209"/>
      <c r="L7" s="209"/>
      <c r="M7" s="209"/>
      <c r="U7" s="206"/>
      <c r="AJ7" s="206"/>
    </row>
    <row r="8" spans="1:42" ht="45">
      <c r="G8" s="210"/>
      <c r="H8" s="278" t="s">
        <v>150</v>
      </c>
      <c r="I8" s="278" t="s">
        <v>160</v>
      </c>
      <c r="J8" s="278" t="s">
        <v>151</v>
      </c>
      <c r="K8" s="278" t="s">
        <v>152</v>
      </c>
      <c r="L8" s="278" t="s">
        <v>153</v>
      </c>
      <c r="M8" s="278" t="s">
        <v>171</v>
      </c>
      <c r="U8" s="206"/>
      <c r="AJ8" s="206"/>
    </row>
    <row r="9" spans="1:42" ht="33.75">
      <c r="G9" s="210"/>
      <c r="H9" s="211" t="s">
        <v>154</v>
      </c>
      <c r="I9" s="211" t="s">
        <v>162</v>
      </c>
      <c r="J9" s="211" t="s">
        <v>155</v>
      </c>
      <c r="K9" s="211" t="s">
        <v>156</v>
      </c>
      <c r="L9" s="211" t="s">
        <v>157</v>
      </c>
      <c r="M9" s="211" t="s">
        <v>235</v>
      </c>
      <c r="AJ9" s="206"/>
    </row>
    <row r="10" spans="1:42" ht="15" customHeight="1">
      <c r="G10" s="213">
        <v>43496</v>
      </c>
      <c r="H10" s="212">
        <v>1.4</v>
      </c>
      <c r="I10" s="212">
        <v>0.36</v>
      </c>
      <c r="J10" s="212">
        <v>0.26</v>
      </c>
      <c r="K10" s="212">
        <v>0.08</v>
      </c>
      <c r="L10" s="212">
        <v>0.7</v>
      </c>
      <c r="M10" s="212">
        <v>1.1000000000000001</v>
      </c>
    </row>
    <row r="11" spans="1:42" ht="15" customHeight="1">
      <c r="G11" s="214">
        <v>43524</v>
      </c>
      <c r="H11" s="212">
        <v>1.5</v>
      </c>
      <c r="I11" s="212">
        <v>0.44</v>
      </c>
      <c r="J11" s="212">
        <v>0.35</v>
      </c>
      <c r="K11" s="212">
        <v>0.09</v>
      </c>
      <c r="L11" s="212">
        <v>0.61</v>
      </c>
      <c r="M11" s="212">
        <v>1</v>
      </c>
    </row>
    <row r="12" spans="1:42" ht="15" customHeight="1">
      <c r="G12" s="213">
        <v>43555</v>
      </c>
      <c r="H12" s="212">
        <v>1.4</v>
      </c>
      <c r="I12" s="212">
        <v>0.34</v>
      </c>
      <c r="J12" s="212">
        <v>0.52</v>
      </c>
      <c r="K12" s="212">
        <v>0.04</v>
      </c>
      <c r="L12" s="212">
        <v>0.51</v>
      </c>
      <c r="M12" s="212">
        <v>0.8</v>
      </c>
    </row>
    <row r="13" spans="1:42" ht="15" customHeight="1">
      <c r="G13" s="214">
        <v>43585</v>
      </c>
      <c r="H13" s="212">
        <v>1.7</v>
      </c>
      <c r="I13" s="212">
        <v>0.28999999999999998</v>
      </c>
      <c r="J13" s="212">
        <v>0.51</v>
      </c>
      <c r="K13" s="212">
        <v>0.06</v>
      </c>
      <c r="L13" s="212">
        <v>0.86</v>
      </c>
      <c r="M13" s="212">
        <v>1.3</v>
      </c>
    </row>
    <row r="14" spans="1:42" ht="15" customHeight="1">
      <c r="G14" s="213">
        <v>43616</v>
      </c>
      <c r="H14" s="212">
        <v>1.2</v>
      </c>
      <c r="I14" s="212">
        <v>0.28999999999999998</v>
      </c>
      <c r="J14" s="212">
        <v>0.38</v>
      </c>
      <c r="K14" s="212">
        <v>0.08</v>
      </c>
      <c r="L14" s="212">
        <v>0.47</v>
      </c>
      <c r="M14" s="212">
        <v>0.8</v>
      </c>
    </row>
    <row r="15" spans="1:42" ht="15" customHeight="1">
      <c r="G15" s="214">
        <v>43646</v>
      </c>
      <c r="H15" s="212">
        <v>1.3</v>
      </c>
      <c r="I15" s="212">
        <v>0.3</v>
      </c>
      <c r="J15" s="212">
        <v>0.17</v>
      </c>
      <c r="K15" s="212">
        <v>7.0000000000000007E-2</v>
      </c>
      <c r="L15" s="212">
        <v>0.73</v>
      </c>
      <c r="M15" s="212">
        <v>1.1000000000000001</v>
      </c>
    </row>
    <row r="16" spans="1:42" ht="15" customHeight="1">
      <c r="G16" s="213">
        <v>43677</v>
      </c>
      <c r="H16" s="212">
        <v>1</v>
      </c>
      <c r="I16" s="212">
        <v>0.37</v>
      </c>
      <c r="J16" s="212">
        <v>0.05</v>
      </c>
      <c r="K16" s="212">
        <v>0.08</v>
      </c>
      <c r="L16" s="212">
        <v>0.53</v>
      </c>
      <c r="M16" s="212">
        <v>0.9</v>
      </c>
    </row>
    <row r="17" spans="7:13" ht="15" customHeight="1">
      <c r="G17" s="214">
        <v>43708</v>
      </c>
      <c r="H17" s="212">
        <v>1</v>
      </c>
      <c r="I17" s="212">
        <v>0.4</v>
      </c>
      <c r="J17" s="212">
        <v>-0.06</v>
      </c>
      <c r="K17" s="212">
        <v>0.08</v>
      </c>
      <c r="L17" s="212">
        <v>0.6</v>
      </c>
      <c r="M17" s="212">
        <v>0.9</v>
      </c>
    </row>
    <row r="18" spans="7:13" ht="15" customHeight="1">
      <c r="G18" s="213">
        <v>43738</v>
      </c>
      <c r="H18" s="212">
        <v>0.8</v>
      </c>
      <c r="I18" s="212">
        <v>0.28999999999999998</v>
      </c>
      <c r="J18" s="212">
        <v>-0.18</v>
      </c>
      <c r="K18" s="212">
        <v>0.06</v>
      </c>
      <c r="L18" s="212">
        <v>0.66</v>
      </c>
      <c r="M18" s="212">
        <v>1</v>
      </c>
    </row>
    <row r="19" spans="7:13" ht="15" customHeight="1">
      <c r="G19" s="214">
        <v>43769</v>
      </c>
      <c r="H19" s="212">
        <v>0.7</v>
      </c>
      <c r="I19" s="212">
        <v>0.28999999999999998</v>
      </c>
      <c r="J19" s="212">
        <v>-0.32</v>
      </c>
      <c r="K19" s="212">
        <v>7.0000000000000007E-2</v>
      </c>
      <c r="L19" s="212">
        <v>0.69</v>
      </c>
      <c r="M19" s="212">
        <v>1.1000000000000001</v>
      </c>
    </row>
    <row r="20" spans="7:13" ht="15" customHeight="1">
      <c r="G20" s="214">
        <v>43799</v>
      </c>
      <c r="H20" s="212">
        <v>1</v>
      </c>
      <c r="I20" s="212">
        <v>0.37</v>
      </c>
      <c r="J20" s="212">
        <v>-0.33</v>
      </c>
      <c r="K20" s="212">
        <v>0.1</v>
      </c>
      <c r="L20" s="212">
        <v>0.82</v>
      </c>
      <c r="M20" s="212">
        <v>1.3</v>
      </c>
    </row>
    <row r="21" spans="7:13" ht="15" customHeight="1">
      <c r="G21" s="213">
        <v>43830</v>
      </c>
      <c r="H21" s="212">
        <v>1.3</v>
      </c>
      <c r="I21" s="212">
        <v>0.38</v>
      </c>
      <c r="J21" s="212">
        <v>0.02</v>
      </c>
      <c r="K21" s="212">
        <v>0.12</v>
      </c>
      <c r="L21" s="212">
        <v>0.8</v>
      </c>
      <c r="M21" s="212">
        <v>1.3</v>
      </c>
    </row>
    <row r="22" spans="7:13" ht="15" customHeight="1">
      <c r="G22" s="214">
        <v>43861</v>
      </c>
      <c r="H22" s="212">
        <v>1.4</v>
      </c>
      <c r="I22" s="212">
        <v>0.4</v>
      </c>
      <c r="J22" s="212">
        <v>0.19</v>
      </c>
      <c r="K22" s="212">
        <v>0.08</v>
      </c>
      <c r="L22" s="212">
        <v>0.68</v>
      </c>
      <c r="M22" s="212">
        <v>1.1000000000000001</v>
      </c>
    </row>
    <row r="23" spans="7:13" ht="15" customHeight="1">
      <c r="G23" s="214">
        <v>43890</v>
      </c>
      <c r="H23" s="212">
        <v>1.2</v>
      </c>
      <c r="I23" s="212">
        <v>0.41</v>
      </c>
      <c r="J23" s="212">
        <v>-0.03</v>
      </c>
      <c r="K23" s="212">
        <v>0.13</v>
      </c>
      <c r="L23" s="212">
        <v>0.72</v>
      </c>
      <c r="M23" s="212">
        <v>1.2</v>
      </c>
    </row>
    <row r="24" spans="7:13" ht="15" customHeight="1">
      <c r="G24" s="213">
        <v>43921</v>
      </c>
      <c r="H24" s="212">
        <v>0.7</v>
      </c>
      <c r="I24" s="212">
        <v>0.46</v>
      </c>
      <c r="J24" s="212">
        <v>-0.45</v>
      </c>
      <c r="K24" s="212">
        <v>0.13</v>
      </c>
      <c r="L24" s="212">
        <v>0.6</v>
      </c>
      <c r="M24" s="212">
        <v>1</v>
      </c>
    </row>
    <row r="25" spans="7:13" ht="15" customHeight="1">
      <c r="G25" s="214">
        <v>43951</v>
      </c>
      <c r="H25" s="212">
        <v>0.3</v>
      </c>
      <c r="I25" s="212">
        <v>0.67</v>
      </c>
      <c r="J25" s="212">
        <v>-0.97</v>
      </c>
      <c r="K25" s="212">
        <v>0.09</v>
      </c>
      <c r="L25" s="212">
        <v>0.52</v>
      </c>
      <c r="M25" s="212">
        <v>0.9</v>
      </c>
    </row>
    <row r="26" spans="7:13" ht="15" customHeight="1">
      <c r="G26" s="214">
        <v>43982</v>
      </c>
      <c r="H26" s="212">
        <v>0.1</v>
      </c>
      <c r="I26" s="212">
        <v>0.64</v>
      </c>
      <c r="J26" s="212">
        <v>-1.2</v>
      </c>
      <c r="K26" s="212">
        <v>0.06</v>
      </c>
      <c r="L26" s="212">
        <v>0.59</v>
      </c>
      <c r="M26" s="212">
        <v>0.9</v>
      </c>
    </row>
    <row r="27" spans="7:13" ht="15" customHeight="1">
      <c r="G27" s="213">
        <v>44012</v>
      </c>
      <c r="H27" s="212">
        <v>0.3</v>
      </c>
      <c r="I27" s="212">
        <v>0.6</v>
      </c>
      <c r="J27" s="212">
        <v>-0.93</v>
      </c>
      <c r="K27" s="212">
        <v>0.05</v>
      </c>
      <c r="L27" s="212">
        <v>0.55000000000000004</v>
      </c>
      <c r="M27" s="212">
        <v>0.8</v>
      </c>
    </row>
    <row r="28" spans="7:13" ht="15" customHeight="1">
      <c r="G28" s="214">
        <v>44043</v>
      </c>
      <c r="H28" s="212">
        <v>0.4</v>
      </c>
      <c r="I28" s="212">
        <v>0.38</v>
      </c>
      <c r="J28" s="212">
        <v>-0.83</v>
      </c>
      <c r="K28" s="212">
        <v>0.42</v>
      </c>
      <c r="L28" s="212">
        <v>0.42</v>
      </c>
      <c r="M28" s="212">
        <v>1.2</v>
      </c>
    </row>
    <row r="29" spans="7:13" ht="15" customHeight="1">
      <c r="G29" s="213">
        <v>44074</v>
      </c>
      <c r="H29" s="212">
        <v>-0.2</v>
      </c>
      <c r="I29" s="212">
        <v>0.33</v>
      </c>
      <c r="J29" s="212">
        <v>-0.77</v>
      </c>
      <c r="K29" s="212">
        <v>-0.03</v>
      </c>
      <c r="L29" s="212">
        <v>0.3</v>
      </c>
      <c r="M29" s="212">
        <v>0.4</v>
      </c>
    </row>
    <row r="30" spans="7:13" ht="15" customHeight="1">
      <c r="G30" s="214">
        <v>44104</v>
      </c>
      <c r="H30" s="212">
        <v>-0.3</v>
      </c>
      <c r="I30" s="212">
        <v>0.34</v>
      </c>
      <c r="J30" s="212">
        <v>-0.81</v>
      </c>
      <c r="K30" s="212">
        <v>-0.08</v>
      </c>
      <c r="L30" s="212">
        <v>0.24</v>
      </c>
      <c r="M30" s="212">
        <v>0.2</v>
      </c>
    </row>
    <row r="31" spans="7:13" ht="15" customHeight="1">
      <c r="G31" s="214">
        <v>44135</v>
      </c>
      <c r="H31" s="212">
        <v>-0.3</v>
      </c>
      <c r="I31" s="212">
        <v>0.38</v>
      </c>
      <c r="J31" s="212">
        <v>-0.81</v>
      </c>
      <c r="K31" s="212">
        <v>-0.03</v>
      </c>
      <c r="L31" s="212">
        <v>0.18</v>
      </c>
      <c r="M31" s="212">
        <v>0.2</v>
      </c>
    </row>
    <row r="32" spans="7:13" ht="15" customHeight="1">
      <c r="G32" s="213">
        <v>44165</v>
      </c>
      <c r="H32" s="212">
        <v>-0.3</v>
      </c>
      <c r="I32" s="212">
        <v>0.36</v>
      </c>
      <c r="J32" s="212">
        <v>-0.82</v>
      </c>
      <c r="K32" s="212">
        <v>-7.0000000000000007E-2</v>
      </c>
      <c r="L32" s="212">
        <v>0.25</v>
      </c>
      <c r="M32" s="212">
        <v>0.2</v>
      </c>
    </row>
    <row r="33" spans="7:13" ht="15" customHeight="1">
      <c r="G33" s="214">
        <v>44196</v>
      </c>
      <c r="H33" s="212">
        <v>-0.3</v>
      </c>
      <c r="I33" s="212">
        <v>0.25</v>
      </c>
      <c r="J33" s="212">
        <v>-0.68</v>
      </c>
      <c r="K33" s="212">
        <v>-0.14000000000000001</v>
      </c>
      <c r="L33" s="212">
        <v>0.3</v>
      </c>
      <c r="M33" s="212">
        <v>0.2</v>
      </c>
    </row>
    <row r="34" spans="7:13" ht="15" customHeight="1">
      <c r="G34" s="214">
        <v>44227</v>
      </c>
      <c r="H34" s="212">
        <v>0.9</v>
      </c>
      <c r="I34" s="212">
        <v>0.3</v>
      </c>
      <c r="J34" s="212">
        <v>-0.41</v>
      </c>
      <c r="K34" s="212">
        <v>0.37</v>
      </c>
      <c r="L34" s="212">
        <v>0.65</v>
      </c>
      <c r="M34" s="212">
        <v>1.4</v>
      </c>
    </row>
    <row r="35" spans="7:13" ht="15" customHeight="1">
      <c r="G35" s="213">
        <v>44255</v>
      </c>
      <c r="H35" s="212">
        <v>0.9</v>
      </c>
      <c r="I35" s="212">
        <v>0.28999999999999998</v>
      </c>
      <c r="J35" s="212">
        <v>-0.15</v>
      </c>
      <c r="K35" s="212">
        <v>0.26</v>
      </c>
      <c r="L35" s="212">
        <v>0.55000000000000004</v>
      </c>
      <c r="M35" s="212">
        <v>1.1000000000000001</v>
      </c>
    </row>
    <row r="36" spans="7:13" ht="15" customHeight="1">
      <c r="G36" s="214">
        <v>44286</v>
      </c>
      <c r="H36" s="212">
        <v>1.3</v>
      </c>
      <c r="I36" s="212">
        <v>0.24</v>
      </c>
      <c r="J36" s="212">
        <v>0.43</v>
      </c>
      <c r="K36" s="212">
        <v>0.09</v>
      </c>
      <c r="L36" s="212">
        <v>0.56999999999999995</v>
      </c>
      <c r="M36" s="212">
        <v>0.9</v>
      </c>
    </row>
    <row r="37" spans="7:13" ht="15" customHeight="1">
      <c r="G37" s="214">
        <v>44316</v>
      </c>
      <c r="H37" s="212">
        <v>1.6</v>
      </c>
      <c r="I37" s="212">
        <v>0.16</v>
      </c>
      <c r="J37" s="212">
        <v>0.96</v>
      </c>
      <c r="K37" s="212">
        <v>0.12</v>
      </c>
      <c r="L37" s="212">
        <v>0.37</v>
      </c>
      <c r="M37" s="212">
        <v>0.7</v>
      </c>
    </row>
    <row r="38" spans="7:13" ht="15" customHeight="1">
      <c r="G38" s="213">
        <v>44347</v>
      </c>
      <c r="H38" s="212">
        <v>2</v>
      </c>
      <c r="I38" s="212">
        <v>0.15</v>
      </c>
      <c r="J38" s="212">
        <v>1.19</v>
      </c>
      <c r="K38" s="212">
        <v>0.19</v>
      </c>
      <c r="L38" s="212">
        <v>0.45</v>
      </c>
      <c r="M38" s="212">
        <v>1</v>
      </c>
    </row>
    <row r="39" spans="7:13" ht="15" customHeight="1">
      <c r="G39" s="214">
        <v>44377</v>
      </c>
      <c r="H39" s="212">
        <v>1.9</v>
      </c>
      <c r="I39" s="212">
        <v>0.15</v>
      </c>
      <c r="J39" s="212">
        <v>1.1599999999999999</v>
      </c>
      <c r="K39" s="212">
        <v>0.31</v>
      </c>
      <c r="L39" s="212">
        <v>0.28000000000000003</v>
      </c>
      <c r="M39" s="212">
        <v>0.9</v>
      </c>
    </row>
    <row r="40" spans="7:13" ht="15" customHeight="1">
      <c r="G40" s="214">
        <v>44408</v>
      </c>
      <c r="H40" s="212">
        <v>2.2000000000000002</v>
      </c>
      <c r="I40" s="212">
        <v>0.35</v>
      </c>
      <c r="J40" s="212">
        <v>1.34</v>
      </c>
      <c r="K40" s="212">
        <v>0.17</v>
      </c>
      <c r="L40" s="212">
        <v>0.31</v>
      </c>
      <c r="M40" s="212">
        <v>0.7</v>
      </c>
    </row>
    <row r="41" spans="7:13" ht="15" customHeight="1">
      <c r="G41" s="214">
        <v>44439</v>
      </c>
      <c r="H41" s="212">
        <v>3</v>
      </c>
      <c r="I41" s="212">
        <v>0.43</v>
      </c>
      <c r="J41" s="212">
        <v>1.44</v>
      </c>
      <c r="K41" s="212">
        <v>0.65</v>
      </c>
      <c r="L41" s="212">
        <v>0.43</v>
      </c>
      <c r="M41" s="212">
        <v>1.6</v>
      </c>
    </row>
    <row r="42" spans="7:13" ht="15" customHeight="1">
      <c r="G42" s="214">
        <v>44469</v>
      </c>
      <c r="H42" s="212">
        <v>3.4</v>
      </c>
      <c r="I42" s="212">
        <v>0.44</v>
      </c>
      <c r="J42" s="212">
        <v>1.63</v>
      </c>
      <c r="K42" s="212">
        <v>0.56999999999999995</v>
      </c>
      <c r="L42" s="212">
        <v>0.72</v>
      </c>
      <c r="M42" s="212">
        <v>1.9</v>
      </c>
    </row>
    <row r="43" spans="7:13" ht="15" customHeight="1">
      <c r="G43" s="214">
        <v>44500</v>
      </c>
      <c r="H43" s="212">
        <v>4.0999999999999996</v>
      </c>
      <c r="I43" s="212">
        <v>0.43</v>
      </c>
      <c r="J43" s="212">
        <v>2.21</v>
      </c>
      <c r="K43" s="212">
        <v>0.55000000000000004</v>
      </c>
      <c r="L43" s="212">
        <v>0.86</v>
      </c>
      <c r="M43" s="212">
        <v>2</v>
      </c>
    </row>
    <row r="44" spans="7:13" ht="15" customHeight="1">
      <c r="G44" s="214">
        <v>44530</v>
      </c>
      <c r="H44" s="212">
        <v>4.9000000000000004</v>
      </c>
      <c r="I44" s="212">
        <v>0.49</v>
      </c>
      <c r="J44" s="212">
        <v>2.57</v>
      </c>
      <c r="K44" s="212">
        <v>0.64</v>
      </c>
      <c r="L44" s="212">
        <v>1.1599999999999999</v>
      </c>
      <c r="M44" s="212">
        <v>2.6</v>
      </c>
    </row>
    <row r="45" spans="7:13" ht="15" customHeight="1">
      <c r="G45" s="214">
        <v>44561</v>
      </c>
      <c r="H45" s="212">
        <v>5</v>
      </c>
      <c r="I45" s="212">
        <v>0.71</v>
      </c>
      <c r="J45" s="212">
        <v>2.46</v>
      </c>
      <c r="K45" s="212">
        <v>0.78</v>
      </c>
      <c r="L45" s="212">
        <v>1.02</v>
      </c>
      <c r="M45" s="212">
        <v>2.6</v>
      </c>
    </row>
    <row r="46" spans="7:13" ht="15" customHeight="1">
      <c r="G46" s="215">
        <v>44592</v>
      </c>
      <c r="H46" s="212">
        <v>5.0999999999999996</v>
      </c>
      <c r="I46" s="212">
        <v>0.77</v>
      </c>
      <c r="J46" s="212">
        <v>2.8</v>
      </c>
      <c r="K46" s="212">
        <v>0.56000000000000005</v>
      </c>
      <c r="L46" s="212">
        <v>0.98</v>
      </c>
      <c r="M46" s="212">
        <v>2.2999999999999998</v>
      </c>
    </row>
    <row r="47" spans="7:13" ht="15" customHeight="1">
      <c r="G47" s="215">
        <v>44620</v>
      </c>
      <c r="H47" s="212">
        <v>5.9</v>
      </c>
      <c r="I47" s="212">
        <v>0.9</v>
      </c>
      <c r="J47" s="212">
        <v>3.12</v>
      </c>
      <c r="K47" s="212">
        <v>0.81</v>
      </c>
      <c r="L47" s="212">
        <v>1.04</v>
      </c>
      <c r="M47" s="212">
        <v>2.7</v>
      </c>
    </row>
    <row r="48" spans="7:13" ht="15" customHeight="1">
      <c r="G48" s="215">
        <v>44651</v>
      </c>
      <c r="H48" s="212">
        <v>7.4</v>
      </c>
      <c r="I48" s="212">
        <v>1.07</v>
      </c>
      <c r="J48" s="212">
        <v>4.3499999999999996</v>
      </c>
      <c r="K48" s="212">
        <v>0.9</v>
      </c>
      <c r="L48" s="212">
        <v>1.1200000000000001</v>
      </c>
      <c r="M48" s="212">
        <v>3</v>
      </c>
    </row>
    <row r="49" spans="7:13" ht="15" customHeight="1">
      <c r="G49" s="215">
        <v>44681</v>
      </c>
      <c r="H49" s="212">
        <v>7.4</v>
      </c>
      <c r="I49" s="212">
        <v>1.35</v>
      </c>
      <c r="J49" s="212">
        <v>3.7</v>
      </c>
      <c r="K49" s="212">
        <v>1.02</v>
      </c>
      <c r="L49" s="212">
        <v>1.38</v>
      </c>
      <c r="M49" s="212">
        <v>3.5</v>
      </c>
    </row>
    <row r="50" spans="7:13" ht="15" customHeight="1">
      <c r="G50" s="215">
        <v>44712</v>
      </c>
      <c r="H50" s="212">
        <v>8.1</v>
      </c>
      <c r="I50" s="212">
        <v>1.59</v>
      </c>
      <c r="J50" s="212">
        <v>3.87</v>
      </c>
      <c r="K50" s="212">
        <v>1.1299999999999999</v>
      </c>
      <c r="L50" s="212">
        <v>1.46</v>
      </c>
      <c r="M50" s="212">
        <v>3.8</v>
      </c>
    </row>
    <row r="51" spans="7:13" ht="15" customHeight="1">
      <c r="G51" s="215">
        <v>44742</v>
      </c>
      <c r="H51" s="212">
        <v>8.6</v>
      </c>
      <c r="I51" s="212">
        <v>1.88</v>
      </c>
      <c r="J51" s="212">
        <v>4.1900000000000004</v>
      </c>
      <c r="K51" s="212">
        <v>1.1499999999999999</v>
      </c>
      <c r="L51" s="212">
        <v>1.42</v>
      </c>
      <c r="M51" s="212">
        <v>3.7</v>
      </c>
    </row>
    <row r="52" spans="7:13" ht="15" customHeight="1">
      <c r="G52" s="215">
        <v>44773</v>
      </c>
      <c r="H52" s="212">
        <v>8.9</v>
      </c>
      <c r="I52" s="212">
        <v>2.08</v>
      </c>
      <c r="J52" s="212">
        <v>4.0199999999999996</v>
      </c>
      <c r="K52" s="212">
        <v>1.1599999999999999</v>
      </c>
      <c r="L52" s="212">
        <v>1.6</v>
      </c>
      <c r="M52" s="212">
        <v>4</v>
      </c>
    </row>
    <row r="53" spans="7:13" ht="15" customHeight="1">
      <c r="G53" s="215">
        <v>44804</v>
      </c>
      <c r="H53" s="212">
        <v>9.1</v>
      </c>
      <c r="I53" s="212">
        <v>2.25</v>
      </c>
      <c r="J53" s="212">
        <v>3.95</v>
      </c>
      <c r="K53" s="212">
        <v>1.33</v>
      </c>
      <c r="L53" s="212">
        <v>1.62</v>
      </c>
      <c r="M53" s="212">
        <v>4.3</v>
      </c>
    </row>
    <row r="54" spans="7:13" ht="15" customHeight="1">
      <c r="G54" s="215">
        <v>44834</v>
      </c>
      <c r="H54" s="212">
        <v>9.9</v>
      </c>
      <c r="I54" s="212">
        <v>2.4700000000000002</v>
      </c>
      <c r="J54" s="212">
        <v>4.1900000000000004</v>
      </c>
      <c r="K54" s="212">
        <v>1.47</v>
      </c>
      <c r="L54" s="212">
        <v>1.8</v>
      </c>
      <c r="M54" s="212">
        <v>4.8</v>
      </c>
    </row>
    <row r="55" spans="7:13" ht="15" customHeight="1">
      <c r="G55" s="215">
        <v>44865</v>
      </c>
      <c r="H55" s="212">
        <v>10.6</v>
      </c>
      <c r="I55" s="212">
        <v>2.74</v>
      </c>
      <c r="J55" s="212">
        <v>4.4400000000000004</v>
      </c>
      <c r="K55" s="212">
        <v>1.62</v>
      </c>
      <c r="L55" s="212">
        <v>1.82</v>
      </c>
      <c r="M55" s="212">
        <v>5</v>
      </c>
    </row>
    <row r="56" spans="7:13" ht="15" customHeight="1">
      <c r="G56" s="215">
        <v>44895</v>
      </c>
      <c r="H56" s="212">
        <v>10.1</v>
      </c>
      <c r="I56" s="212">
        <v>2.84</v>
      </c>
      <c r="J56" s="212">
        <v>3.82</v>
      </c>
      <c r="K56" s="212">
        <v>1.63</v>
      </c>
      <c r="L56" s="212">
        <v>1.76</v>
      </c>
      <c r="M56" s="212">
        <v>5</v>
      </c>
    </row>
    <row r="57" spans="7:13" ht="14.25" customHeight="1">
      <c r="G57" s="215">
        <v>44926</v>
      </c>
      <c r="H57" s="212">
        <v>9.1999999999999993</v>
      </c>
      <c r="I57" s="212">
        <v>2.88</v>
      </c>
      <c r="J57" s="212">
        <v>2.79</v>
      </c>
      <c r="K57" s="212">
        <v>1.7</v>
      </c>
      <c r="L57" s="212">
        <v>1.83</v>
      </c>
      <c r="M57" s="212">
        <v>5.2</v>
      </c>
    </row>
    <row r="58" spans="7:13" ht="15" customHeight="1">
      <c r="G58" s="215">
        <v>44957</v>
      </c>
      <c r="H58" s="212">
        <v>8.5</v>
      </c>
      <c r="I58" s="212"/>
      <c r="J58" s="212"/>
      <c r="K58" s="212"/>
      <c r="L58" s="212"/>
      <c r="M58" s="212">
        <v>5.2</v>
      </c>
    </row>
    <row r="59" spans="7:13" ht="15" customHeight="1"/>
    <row r="60" spans="7:13" ht="15" customHeight="1"/>
    <row r="61" spans="7:13" ht="15" customHeight="1"/>
    <row r="62" spans="7:13" ht="15" customHeight="1"/>
    <row r="63" spans="7:13" ht="15" customHeight="1"/>
    <row r="64" spans="7:13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</sheetData>
  <pageMargins left="0.70866141732283472" right="0.70866141732283472" top="1.4173228346456694" bottom="0.74803149606299213" header="0.31496062992125984" footer="0.31496062992125984"/>
  <pageSetup paperSize="9" orientation="portrait" r:id="rId1"/>
  <headerFooter>
    <oddHeader>&amp;L&amp;9НАРОДНА БАНКА СРБИЈЕ
Сектор за економска истраживања и статистиику&amp;R&amp;9NATIONAL BANK OF SERBIA
Еconomic research and statistics department</odd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23"/>
  <dimension ref="A1:AN9733"/>
  <sheetViews>
    <sheetView showGridLines="0" zoomScaleNormal="100" zoomScaleSheetLayoutView="100" workbookViewId="0">
      <selection activeCell="D4" sqref="D4"/>
    </sheetView>
  </sheetViews>
  <sheetFormatPr defaultColWidth="9.140625" defaultRowHeight="15"/>
  <cols>
    <col min="1" max="1" width="5.7109375" style="138" customWidth="1"/>
    <col min="2" max="2" width="39.85546875" style="138" customWidth="1"/>
    <col min="3" max="3" width="10.7109375" style="138" customWidth="1"/>
    <col min="4" max="4" width="39.85546875" style="138" customWidth="1"/>
    <col min="5" max="5" width="1.7109375" style="138" customWidth="1"/>
    <col min="6" max="6" width="5.7109375" style="138" customWidth="1"/>
    <col min="7" max="8" width="10.7109375" style="137" customWidth="1"/>
    <col min="9" max="9" width="17.28515625" style="137" customWidth="1"/>
    <col min="10" max="17" width="10.7109375" style="138" customWidth="1"/>
    <col min="18" max="39" width="9.140625" style="138"/>
    <col min="40" max="40" width="11.7109375" style="138" bestFit="1" customWidth="1"/>
    <col min="41" max="16384" width="9.140625" style="138"/>
  </cols>
  <sheetData>
    <row r="1" spans="1:40" s="21" customFormat="1" ht="12" customHeight="1">
      <c r="A1" s="108" t="s">
        <v>0</v>
      </c>
      <c r="B1" s="96"/>
      <c r="G1" s="23"/>
      <c r="H1" s="23"/>
      <c r="I1" s="23"/>
      <c r="J1" s="23"/>
      <c r="K1" s="23"/>
      <c r="L1" s="23"/>
      <c r="M1" s="23"/>
      <c r="N1" s="23"/>
      <c r="Y1" s="93"/>
      <c r="AN1" s="93"/>
    </row>
    <row r="2" spans="1:40" s="21" customFormat="1" ht="12" customHeight="1">
      <c r="A2" s="136" t="s">
        <v>55</v>
      </c>
      <c r="G2" s="137"/>
      <c r="H2" s="137"/>
      <c r="I2" s="137"/>
      <c r="J2" s="23"/>
      <c r="K2" s="23"/>
      <c r="L2" s="23"/>
      <c r="M2" s="23"/>
      <c r="N2" s="23"/>
      <c r="Y2" s="93"/>
      <c r="AN2" s="93"/>
    </row>
    <row r="3" spans="1:40" s="21" customFormat="1" ht="12" customHeight="1">
      <c r="C3" s="136"/>
      <c r="G3" s="23"/>
      <c r="H3" s="23"/>
      <c r="I3" s="23"/>
      <c r="J3" s="23"/>
      <c r="K3" s="23"/>
      <c r="L3" s="23"/>
      <c r="M3" s="23"/>
      <c r="N3" s="23"/>
      <c r="Y3" s="93"/>
      <c r="AN3" s="93"/>
    </row>
    <row r="4" spans="1:40" ht="195.2" customHeight="1">
      <c r="B4" s="140"/>
      <c r="C4" s="139"/>
      <c r="D4" s="140"/>
      <c r="AN4" s="141"/>
    </row>
    <row r="5" spans="1:40" ht="9.75" customHeight="1">
      <c r="B5" s="142"/>
      <c r="C5" s="139"/>
      <c r="D5" s="142"/>
      <c r="AN5" s="141"/>
    </row>
    <row r="6" spans="1:40" ht="12" customHeight="1">
      <c r="G6" s="15" t="s">
        <v>0</v>
      </c>
      <c r="AN6" s="141"/>
    </row>
    <row r="7" spans="1:40" ht="12" customHeight="1">
      <c r="G7" s="15" t="s">
        <v>21</v>
      </c>
      <c r="H7" s="143"/>
      <c r="I7" s="143"/>
      <c r="J7" s="144"/>
      <c r="K7" s="144"/>
      <c r="L7" s="144"/>
      <c r="M7" s="144"/>
      <c r="N7" s="144"/>
      <c r="O7" s="144"/>
      <c r="P7" s="144"/>
      <c r="Q7" s="144"/>
      <c r="AN7" s="141"/>
    </row>
    <row r="8" spans="1:40">
      <c r="B8" s="201"/>
      <c r="G8" s="145"/>
      <c r="H8" s="145" t="s">
        <v>211</v>
      </c>
      <c r="I8" s="145" t="s">
        <v>10</v>
      </c>
      <c r="J8" s="144"/>
      <c r="K8" s="144"/>
      <c r="L8" s="144"/>
      <c r="M8" s="144"/>
      <c r="N8" s="144"/>
      <c r="O8" s="144"/>
      <c r="P8" s="144"/>
      <c r="Q8" s="144"/>
      <c r="AN8" s="141"/>
    </row>
    <row r="9" spans="1:40">
      <c r="D9" s="146"/>
      <c r="G9" s="145"/>
      <c r="H9" s="147" t="s">
        <v>2</v>
      </c>
      <c r="I9" s="147" t="s">
        <v>3</v>
      </c>
      <c r="J9" s="144"/>
      <c r="K9" s="144"/>
      <c r="L9" s="144"/>
      <c r="M9" s="144"/>
      <c r="N9" s="144"/>
      <c r="O9" s="144"/>
      <c r="P9" s="144"/>
      <c r="Q9" s="144"/>
      <c r="AN9" s="141"/>
    </row>
    <row r="10" spans="1:40" ht="15" customHeight="1">
      <c r="G10" s="287">
        <v>43496</v>
      </c>
      <c r="H10" s="277">
        <v>1.7</v>
      </c>
      <c r="I10" s="277">
        <v>0.9</v>
      </c>
    </row>
    <row r="11" spans="1:40" ht="15" customHeight="1">
      <c r="G11" s="287">
        <v>43524</v>
      </c>
      <c r="H11" s="277">
        <v>1.7</v>
      </c>
      <c r="I11" s="277">
        <v>1.1000000000000001</v>
      </c>
    </row>
    <row r="12" spans="1:40" ht="15" customHeight="1">
      <c r="G12" s="287">
        <v>43555</v>
      </c>
      <c r="H12" s="277">
        <v>1.4</v>
      </c>
      <c r="I12" s="277">
        <v>1.1000000000000001</v>
      </c>
    </row>
    <row r="13" spans="1:40" ht="15" customHeight="1">
      <c r="G13" s="287">
        <v>43585</v>
      </c>
      <c r="H13" s="277">
        <v>2.1</v>
      </c>
      <c r="I13" s="277">
        <v>1.1000000000000001</v>
      </c>
    </row>
    <row r="14" spans="1:40" ht="15" customHeight="1">
      <c r="G14" s="287">
        <v>43616</v>
      </c>
      <c r="H14" s="277">
        <v>1.3</v>
      </c>
      <c r="I14" s="277">
        <v>0.9</v>
      </c>
    </row>
    <row r="15" spans="1:40" ht="15" customHeight="1">
      <c r="G15" s="287">
        <v>43646</v>
      </c>
      <c r="H15" s="277">
        <v>1.5</v>
      </c>
      <c r="I15" s="277">
        <v>0.8</v>
      </c>
    </row>
    <row r="16" spans="1:40" ht="15" customHeight="1">
      <c r="G16" s="287">
        <v>43677</v>
      </c>
      <c r="H16" s="277">
        <v>1.1000000000000001</v>
      </c>
      <c r="I16" s="277">
        <v>0.3</v>
      </c>
    </row>
    <row r="17" spans="7:9" ht="15" customHeight="1">
      <c r="G17" s="287">
        <v>43708</v>
      </c>
      <c r="H17" s="277">
        <v>1</v>
      </c>
      <c r="I17" s="277">
        <v>0.5</v>
      </c>
    </row>
    <row r="18" spans="7:9" ht="15" customHeight="1">
      <c r="G18" s="287">
        <v>43738</v>
      </c>
      <c r="H18" s="277">
        <v>0.9</v>
      </c>
      <c r="I18" s="277">
        <v>0.2</v>
      </c>
    </row>
    <row r="19" spans="7:9" ht="15" customHeight="1">
      <c r="G19" s="287">
        <v>43769</v>
      </c>
      <c r="H19" s="277">
        <v>0.9</v>
      </c>
      <c r="I19" s="277">
        <v>0.2</v>
      </c>
    </row>
    <row r="20" spans="7:9" ht="15" customHeight="1">
      <c r="G20" s="287">
        <v>43799</v>
      </c>
      <c r="H20" s="277">
        <v>1.2</v>
      </c>
      <c r="I20" s="277">
        <v>0.2</v>
      </c>
    </row>
    <row r="21" spans="7:9" ht="15" customHeight="1">
      <c r="G21" s="287">
        <v>43830</v>
      </c>
      <c r="H21" s="277">
        <v>1.5</v>
      </c>
      <c r="I21" s="277">
        <v>0.5</v>
      </c>
    </row>
    <row r="22" spans="7:9" ht="15" customHeight="1">
      <c r="G22" s="287">
        <v>43861</v>
      </c>
      <c r="H22" s="277">
        <v>1.6</v>
      </c>
      <c r="I22" s="277">
        <v>0.4</v>
      </c>
    </row>
    <row r="23" spans="7:9" ht="15" customHeight="1">
      <c r="G23" s="287">
        <v>43890</v>
      </c>
      <c r="H23" s="277">
        <v>1.7</v>
      </c>
      <c r="I23" s="277">
        <v>0.2</v>
      </c>
    </row>
    <row r="24" spans="7:9" ht="15" customHeight="1">
      <c r="G24" s="287">
        <v>43921</v>
      </c>
      <c r="H24" s="277">
        <v>1.3</v>
      </c>
      <c r="I24" s="277">
        <v>0.1</v>
      </c>
    </row>
    <row r="25" spans="7:9" ht="15" customHeight="1">
      <c r="G25" s="287">
        <v>43951</v>
      </c>
      <c r="H25" s="277">
        <v>0.8</v>
      </c>
      <c r="I25" s="277">
        <v>0.1</v>
      </c>
    </row>
    <row r="26" spans="7:9" ht="15" customHeight="1">
      <c r="G26" s="287">
        <v>43982</v>
      </c>
      <c r="H26" s="277">
        <v>0.5</v>
      </c>
      <c r="I26" s="277">
        <v>-0.3</v>
      </c>
    </row>
    <row r="27" spans="7:9" ht="15" customHeight="1">
      <c r="G27" s="287">
        <v>44012</v>
      </c>
      <c r="H27" s="277">
        <v>0.8</v>
      </c>
      <c r="I27" s="277">
        <v>-0.4</v>
      </c>
    </row>
    <row r="28" spans="7:9" ht="15" customHeight="1">
      <c r="G28" s="287">
        <v>44043</v>
      </c>
      <c r="H28" s="277">
        <v>0</v>
      </c>
      <c r="I28" s="277">
        <v>0.8</v>
      </c>
    </row>
    <row r="29" spans="7:9" ht="15" customHeight="1">
      <c r="G29" s="287">
        <v>44074</v>
      </c>
      <c r="H29" s="277">
        <v>-0.1</v>
      </c>
      <c r="I29" s="277">
        <v>-0.5</v>
      </c>
    </row>
    <row r="30" spans="7:9" ht="15" customHeight="1">
      <c r="G30" s="287">
        <v>44104</v>
      </c>
      <c r="H30" s="277">
        <v>-0.4</v>
      </c>
      <c r="I30" s="277">
        <v>-1</v>
      </c>
    </row>
    <row r="31" spans="7:9" ht="15" customHeight="1">
      <c r="G31" s="287">
        <v>44135</v>
      </c>
      <c r="H31" s="277">
        <v>-0.5</v>
      </c>
      <c r="I31" s="277">
        <v>-0.6</v>
      </c>
    </row>
    <row r="32" spans="7:9" ht="15" customHeight="1">
      <c r="G32" s="287">
        <v>44165</v>
      </c>
      <c r="H32" s="277">
        <v>-0.7</v>
      </c>
      <c r="I32" s="277">
        <v>-0.3</v>
      </c>
    </row>
    <row r="33" spans="7:9" ht="15" customHeight="1">
      <c r="G33" s="287">
        <v>44196</v>
      </c>
      <c r="H33" s="277">
        <v>-0.7</v>
      </c>
      <c r="I33" s="277">
        <v>-0.3</v>
      </c>
    </row>
    <row r="34" spans="7:9" ht="15" customHeight="1">
      <c r="G34" s="287">
        <v>44227</v>
      </c>
      <c r="H34" s="277">
        <v>1.6</v>
      </c>
      <c r="I34" s="277">
        <v>0.7</v>
      </c>
    </row>
    <row r="35" spans="7:9" ht="15" customHeight="1">
      <c r="G35" s="287">
        <v>44255</v>
      </c>
      <c r="H35" s="277">
        <v>1.6</v>
      </c>
      <c r="I35" s="277">
        <v>1</v>
      </c>
    </row>
    <row r="36" spans="7:9" ht="15" customHeight="1">
      <c r="G36" s="287">
        <v>44286</v>
      </c>
      <c r="H36" s="277">
        <v>2</v>
      </c>
      <c r="I36" s="277">
        <v>0.6</v>
      </c>
    </row>
    <row r="37" spans="7:9" ht="15" customHeight="1">
      <c r="G37" s="287">
        <v>44316</v>
      </c>
      <c r="H37" s="277">
        <v>2.1</v>
      </c>
      <c r="I37" s="277">
        <v>1</v>
      </c>
    </row>
    <row r="38" spans="7:9" ht="15" customHeight="1">
      <c r="G38" s="287">
        <v>44347</v>
      </c>
      <c r="H38" s="277">
        <v>2.4</v>
      </c>
      <c r="I38" s="277">
        <v>1.2</v>
      </c>
    </row>
    <row r="39" spans="7:9" ht="15" customHeight="1">
      <c r="G39" s="287">
        <v>44377</v>
      </c>
      <c r="H39" s="277">
        <v>2.1</v>
      </c>
      <c r="I39" s="277">
        <v>1.3</v>
      </c>
    </row>
    <row r="40" spans="7:9" ht="15" customHeight="1">
      <c r="G40" s="287">
        <v>44408</v>
      </c>
      <c r="H40" s="277">
        <v>3.1</v>
      </c>
      <c r="I40" s="277">
        <v>1</v>
      </c>
    </row>
    <row r="41" spans="7:9" ht="15" customHeight="1">
      <c r="G41" s="287">
        <v>44439</v>
      </c>
      <c r="H41" s="277">
        <v>3.4</v>
      </c>
      <c r="I41" s="277">
        <v>2.5</v>
      </c>
    </row>
    <row r="42" spans="7:9" ht="15" customHeight="1">
      <c r="G42" s="287">
        <v>44469</v>
      </c>
      <c r="H42" s="277">
        <v>4.0999999999999996</v>
      </c>
      <c r="I42" s="277">
        <v>2.9</v>
      </c>
    </row>
    <row r="43" spans="7:9" ht="15" customHeight="1">
      <c r="G43" s="287">
        <v>44500</v>
      </c>
      <c r="H43" s="277">
        <v>4.5999999999999996</v>
      </c>
      <c r="I43" s="277">
        <v>3.2</v>
      </c>
    </row>
    <row r="44" spans="7:9" ht="15" customHeight="1">
      <c r="G44" s="287">
        <v>44530</v>
      </c>
      <c r="H44" s="277">
        <v>6</v>
      </c>
      <c r="I44" s="277">
        <v>3.9</v>
      </c>
    </row>
    <row r="45" spans="7:9" ht="15" customHeight="1">
      <c r="G45" s="287">
        <v>44561</v>
      </c>
      <c r="H45" s="277">
        <v>5.7</v>
      </c>
      <c r="I45" s="277">
        <v>4.2</v>
      </c>
    </row>
    <row r="46" spans="7:9" ht="15" customHeight="1">
      <c r="G46" s="287">
        <v>44592</v>
      </c>
      <c r="H46" s="277">
        <v>5.0999999999999996</v>
      </c>
      <c r="I46" s="277">
        <v>5.0999999999999996</v>
      </c>
    </row>
    <row r="47" spans="7:9" ht="15" customHeight="1">
      <c r="G47" s="287">
        <v>44620</v>
      </c>
      <c r="H47" s="277">
        <v>5.5</v>
      </c>
      <c r="I47" s="277">
        <v>6.2</v>
      </c>
    </row>
    <row r="48" spans="7:9" ht="15" customHeight="1">
      <c r="G48" s="287">
        <v>44651</v>
      </c>
      <c r="H48" s="277">
        <v>7.6</v>
      </c>
      <c r="I48" s="277">
        <v>6.8</v>
      </c>
    </row>
    <row r="49" spans="7:9" ht="15" customHeight="1">
      <c r="G49" s="287">
        <v>44681</v>
      </c>
      <c r="H49" s="277">
        <v>7.8</v>
      </c>
      <c r="I49" s="277">
        <v>6.3</v>
      </c>
    </row>
    <row r="50" spans="7:9" ht="15" customHeight="1">
      <c r="G50" s="287">
        <v>44712</v>
      </c>
      <c r="H50" s="277">
        <v>8.6999999999999993</v>
      </c>
      <c r="I50" s="277">
        <v>7.3</v>
      </c>
    </row>
    <row r="51" spans="7:9" ht="15" customHeight="1">
      <c r="G51" s="287">
        <v>44742</v>
      </c>
      <c r="H51" s="277">
        <v>8.1999999999999993</v>
      </c>
      <c r="I51" s="277">
        <v>8.5</v>
      </c>
    </row>
    <row r="52" spans="7:9" ht="15" customHeight="1">
      <c r="G52" s="287">
        <v>44773</v>
      </c>
      <c r="H52" s="277">
        <v>8.5</v>
      </c>
      <c r="I52" s="277">
        <v>8.4</v>
      </c>
    </row>
    <row r="53" spans="7:9" ht="15" customHeight="1">
      <c r="G53" s="287">
        <v>44804</v>
      </c>
      <c r="H53" s="277">
        <v>8.8000000000000007</v>
      </c>
      <c r="I53" s="277">
        <v>9.1</v>
      </c>
    </row>
    <row r="54" spans="7:9" ht="15" customHeight="1">
      <c r="G54" s="287">
        <v>44834</v>
      </c>
      <c r="H54" s="277">
        <v>10.9</v>
      </c>
      <c r="I54" s="277">
        <v>9.4</v>
      </c>
    </row>
    <row r="55" spans="7:9" ht="15" customHeight="1">
      <c r="G55" s="287">
        <v>44865</v>
      </c>
      <c r="H55" s="277">
        <v>11.6</v>
      </c>
      <c r="I55" s="277">
        <v>12.6</v>
      </c>
    </row>
    <row r="56" spans="7:9" ht="15" customHeight="1">
      <c r="G56" s="287">
        <v>44895</v>
      </c>
      <c r="H56" s="277">
        <v>11.3</v>
      </c>
      <c r="I56" s="277">
        <v>12.6</v>
      </c>
    </row>
    <row r="57" spans="7:9" ht="15" customHeight="1">
      <c r="G57" s="287">
        <v>44926</v>
      </c>
      <c r="H57" s="277">
        <v>9.6</v>
      </c>
      <c r="I57" s="277">
        <v>12.3</v>
      </c>
    </row>
    <row r="58" spans="7:9" ht="15" customHeight="1">
      <c r="G58" s="287">
        <v>44957</v>
      </c>
      <c r="H58" s="277"/>
      <c r="I58" s="277">
        <v>10.9</v>
      </c>
    </row>
    <row r="59" spans="7:9" ht="15" customHeight="1"/>
    <row r="60" spans="7:9" ht="15" customHeight="1"/>
    <row r="61" spans="7:9" ht="15" customHeight="1"/>
    <row r="62" spans="7:9" ht="15" customHeight="1"/>
    <row r="63" spans="7:9" ht="15" customHeight="1"/>
    <row r="64" spans="7:9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</sheetData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2D28EAB5B6FC241B605972B29D15499" ma:contentTypeVersion="3" ma:contentTypeDescription="Create a new document." ma:contentTypeScope="" ma:versionID="0f1175270e8e13104223f9f557e16f02">
  <xsd:schema xmlns:xsd="http://www.w3.org/2001/XMLSchema" xmlns:xs="http://www.w3.org/2001/XMLSchema" xmlns:p="http://schemas.microsoft.com/office/2006/metadata/properties" xmlns:ns2="f1e05292-02e6-4c76-8990-743f783400d5" xmlns:ns3="http://schemas.microsoft.com/sharepoint/v3/fields" xmlns:ns4="bf1fe35c-498f-4608-8b5e-29e2439cfb78" targetNamespace="http://schemas.microsoft.com/office/2006/metadata/properties" ma:root="true" ma:fieldsID="ab6150e99bd0e9732ba96d2bed145b3a" ns2:_="" ns3:_="" ns4:_="">
    <xsd:import namespace="f1e05292-02e6-4c76-8990-743f783400d5"/>
    <xsd:import namespace="http://schemas.microsoft.com/sharepoint/v3/fields"/>
    <xsd:import namespace="bf1fe35c-498f-4608-8b5e-29e2439cfb78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_DCDateCreated" minOccurs="0"/>
                <xsd:element ref="ns4:Napomen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1e05292-02e6-4c76-8990-743f783400d5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DCDateCreated" ma:index="11" nillable="true" ma:displayName="Date Created" ma:description="The date on which this resource was created" ma:format="DateTime" ma:internalName="_DCDateCreated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f1fe35c-498f-4608-8b5e-29e2439cfb78" elementFormDefault="qualified">
    <xsd:import namespace="http://schemas.microsoft.com/office/2006/documentManagement/types"/>
    <xsd:import namespace="http://schemas.microsoft.com/office/infopath/2007/PartnerControls"/>
    <xsd:element name="Napomena" ma:index="13" nillable="true" ma:displayName="Napomena" ma:internalName="Napomena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 ma:index="12" ma:displayName="Author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Assembly>Microsoft.Office.DocumentManagement, Version=14.0.0.0, Culture=neutral, PublicKeyToken=71e9bce111e9429c</Assembly>
    <Class>Microsoft.Office.DocumentManagement.Internal.DocIdHandler</Class>
    <Data/>
    <Filter/>
  </Receiver>
</spe:Receivers>
</file>

<file path=customXml/item4.xml><?xml version="1.0" encoding="utf-8"?>
<LongProperties xmlns="http://schemas.microsoft.com/office/2006/metadata/longProperties"/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CDateCreated xmlns="http://schemas.microsoft.com/sharepoint/v3/fields" xsi:nil="true"/>
    <Napomena xmlns="bf1fe35c-498f-4608-8b5e-29e2439cfb78" xsi:nil="true"/>
  </documentManagement>
</p:properties>
</file>

<file path=customXml/itemProps1.xml><?xml version="1.0" encoding="utf-8"?>
<ds:datastoreItem xmlns:ds="http://schemas.openxmlformats.org/officeDocument/2006/customXml" ds:itemID="{F52C3887-BCCE-4A70-BC1B-4D579B85B9F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1e05292-02e6-4c76-8990-743f783400d5"/>
    <ds:schemaRef ds:uri="http://schemas.microsoft.com/sharepoint/v3/fields"/>
    <ds:schemaRef ds:uri="bf1fe35c-498f-4608-8b5e-29e2439cfb7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0EEDE95-BDEE-4A9C-9B84-95B9AA1B752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B2625C0-A3FA-485A-8C56-60AD4463FB40}">
  <ds:schemaRefs>
    <ds:schemaRef ds:uri="http://schemas.microsoft.com/sharepoint/events"/>
  </ds:schemaRefs>
</ds:datastoreItem>
</file>

<file path=customXml/itemProps4.xml><?xml version="1.0" encoding="utf-8"?>
<ds:datastoreItem xmlns:ds="http://schemas.openxmlformats.org/officeDocument/2006/customXml" ds:itemID="{656D8631-DA55-4A00-9B77-7F6E7A17FEE8}">
  <ds:schemaRefs>
    <ds:schemaRef ds:uri="http://schemas.microsoft.com/office/2006/metadata/longProperties"/>
  </ds:schemaRefs>
</ds:datastoreItem>
</file>

<file path=customXml/itemProps5.xml><?xml version="1.0" encoding="utf-8"?>
<ds:datastoreItem xmlns:ds="http://schemas.openxmlformats.org/officeDocument/2006/customXml" ds:itemID="{AA96E1FA-9AFF-44D2-A737-9B6C61AA65B3}">
  <ds:schemaRefs>
    <ds:schemaRef ds:uri="http://purl.org/dc/dcmitype/"/>
    <ds:schemaRef ds:uri="http://purl.org/dc/terms/"/>
    <ds:schemaRef ds:uri="bf1fe35c-498f-4608-8b5e-29e2439cfb78"/>
    <ds:schemaRef ds:uri="http://schemas.microsoft.com/sharepoint/v3/fields"/>
    <ds:schemaRef ds:uri="http://schemas.microsoft.com/office/2006/metadata/properties"/>
    <ds:schemaRef ds:uri="http://schemas.openxmlformats.org/package/2006/metadata/core-properties"/>
    <ds:schemaRef ds:uri="f1e05292-02e6-4c76-8990-743f783400d5"/>
    <ds:schemaRef ds:uri="http://schemas.microsoft.com/office/2006/documentManagement/types"/>
    <ds:schemaRef ds:uri="http://www.w3.org/XML/1998/namespace"/>
    <ds:schemaRef ds:uri="http://schemas.microsoft.com/office/infopath/2007/PartnerControls"/>
    <ds:schemaRef ds:uri="http://purl.org/dc/elements/1.1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6</vt:i4>
      </vt:variant>
    </vt:vector>
  </HeadingPairs>
  <TitlesOfParts>
    <vt:vector size="26" baseType="lpstr">
      <vt:lpstr>G IV.6.1.</vt:lpstr>
      <vt:lpstr>G IV.6.2.</vt:lpstr>
      <vt:lpstr>G IV.6.3.</vt:lpstr>
      <vt:lpstr>G IV.6.4.</vt:lpstr>
      <vt:lpstr>G IV.6.5.</vt:lpstr>
      <vt:lpstr>G IV.6.6.</vt:lpstr>
      <vt:lpstr>G IV.6.7.</vt:lpstr>
      <vt:lpstr>G IV.6.8.</vt:lpstr>
      <vt:lpstr>G IV.6.9.</vt:lpstr>
      <vt:lpstr>G IV.6.10.</vt:lpstr>
      <vt:lpstr>G IV.6.11.</vt:lpstr>
      <vt:lpstr>G IV.6.12.</vt:lpstr>
      <vt:lpstr>G IV.6.13.</vt:lpstr>
      <vt:lpstr>Т IV.6.1.</vt:lpstr>
      <vt:lpstr>G IV.6.14.</vt:lpstr>
      <vt:lpstr>G IV.6.15.</vt:lpstr>
      <vt:lpstr>G IV.6.16.</vt:lpstr>
      <vt:lpstr>G IV.6.17.</vt:lpstr>
      <vt:lpstr>G IV.6.18.</vt:lpstr>
      <vt:lpstr>G IV.6.19.</vt:lpstr>
      <vt:lpstr>G IV.6.20.</vt:lpstr>
      <vt:lpstr>G IV.6.21.</vt:lpstr>
      <vt:lpstr>G IV.6.22.</vt:lpstr>
      <vt:lpstr>G IV.6.23.</vt:lpstr>
      <vt:lpstr>G IV.6.24.</vt:lpstr>
      <vt:lpstr>G IV.6.25.</vt:lpstr>
    </vt:vector>
  </TitlesOfParts>
  <Company>NB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ofija.marjanovic</dc:creator>
  <cp:keywords>[SEC=JAVNO]</cp:keywords>
  <cp:lastModifiedBy>Dragana Momic</cp:lastModifiedBy>
  <cp:lastPrinted>2019-05-09T13:38:48Z</cp:lastPrinted>
  <dcterms:created xsi:type="dcterms:W3CDTF">2010-01-12T07:42:53Z</dcterms:created>
  <dcterms:modified xsi:type="dcterms:W3CDTF">2023-02-13T11:27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dlc_DocId">
    <vt:lpwstr>FTWX2NTYJV7K-18-36904</vt:lpwstr>
  </property>
  <property fmtid="{D5CDD505-2E9C-101B-9397-08002B2CF9AE}" pid="3" name="_dlc_DocIdItemGuid">
    <vt:lpwstr>d29654da-8ea2-4af6-91f2-e8214d68cca0</vt:lpwstr>
  </property>
  <property fmtid="{D5CDD505-2E9C-101B-9397-08002B2CF9AE}" pid="4" name="_dlc_DocIdUrl">
    <vt:lpwstr>http://sharepoint/analizeistatistika/_layouts/DocIdRedir.aspx?ID=FTWX2NTYJV7K-18-36904, FTWX2NTYJV7K-18-36904</vt:lpwstr>
  </property>
  <property fmtid="{D5CDD505-2E9C-101B-9397-08002B2CF9AE}" pid="5" name="PM_ProtectiveMarkingValue_Header">
    <vt:lpwstr>ЈАВНО</vt:lpwstr>
  </property>
  <property fmtid="{D5CDD505-2E9C-101B-9397-08002B2CF9AE}" pid="6" name="PM_ProtectiveMarkingValue_Footer">
    <vt:lpwstr>ЈАВНО</vt:lpwstr>
  </property>
  <property fmtid="{D5CDD505-2E9C-101B-9397-08002B2CF9AE}" pid="7" name="PM_Caveats_Count">
    <vt:lpwstr>0</vt:lpwstr>
  </property>
  <property fmtid="{D5CDD505-2E9C-101B-9397-08002B2CF9AE}" pid="8" name="PM_Originator_Hash_SHA1">
    <vt:lpwstr>F7EAD212644BD4DB07BED65AD2F98DE8583D4187</vt:lpwstr>
  </property>
  <property fmtid="{D5CDD505-2E9C-101B-9397-08002B2CF9AE}" pid="9" name="PM_SecurityClassification">
    <vt:lpwstr>JAVNO</vt:lpwstr>
  </property>
  <property fmtid="{D5CDD505-2E9C-101B-9397-08002B2CF9AE}" pid="10" name="PM_DisplayValueSecClassificationWithQualifier">
    <vt:lpwstr>ЈАВНО</vt:lpwstr>
  </property>
  <property fmtid="{D5CDD505-2E9C-101B-9397-08002B2CF9AE}" pid="11" name="PM_Qualifier">
    <vt:lpwstr/>
  </property>
  <property fmtid="{D5CDD505-2E9C-101B-9397-08002B2CF9AE}" pid="12" name="PM_Hash_SHA1">
    <vt:lpwstr>50247A2594A077241CDF176301F3625639C29340</vt:lpwstr>
  </property>
  <property fmtid="{D5CDD505-2E9C-101B-9397-08002B2CF9AE}" pid="13" name="PM_ProtectiveMarkingImage_Header">
    <vt:lpwstr>C:\Program Files\Common Files\janusNET Shared\janusSEAL\Images\DocumentSlashBlue.png</vt:lpwstr>
  </property>
  <property fmtid="{D5CDD505-2E9C-101B-9397-08002B2CF9AE}" pid="14" name="PM_InsertionValue">
    <vt:lpwstr>JAVNO</vt:lpwstr>
  </property>
  <property fmtid="{D5CDD505-2E9C-101B-9397-08002B2CF9AE}" pid="15" name="PM_ProtectiveMarkingImage_Footer">
    <vt:lpwstr>C:\Program Files\Common Files\janusNET Shared\janusSEAL\Images\DocumentSlashBlue.png</vt:lpwstr>
  </property>
  <property fmtid="{D5CDD505-2E9C-101B-9397-08002B2CF9AE}" pid="16" name="PM_Namespace">
    <vt:lpwstr>NBS</vt:lpwstr>
  </property>
  <property fmtid="{D5CDD505-2E9C-101B-9397-08002B2CF9AE}" pid="17" name="PM_Version">
    <vt:lpwstr>v2</vt:lpwstr>
  </property>
  <property fmtid="{D5CDD505-2E9C-101B-9397-08002B2CF9AE}" pid="18" name="PM_Originating_FileId">
    <vt:lpwstr>C924490CA48340FAABEEB14CFF2D296F</vt:lpwstr>
  </property>
  <property fmtid="{D5CDD505-2E9C-101B-9397-08002B2CF9AE}" pid="19" name="PM_OriginationTimeStamp">
    <vt:lpwstr>2018-10-30T08:25:56Z</vt:lpwstr>
  </property>
  <property fmtid="{D5CDD505-2E9C-101B-9397-08002B2CF9AE}" pid="20" name="PM_Hash_Version">
    <vt:lpwstr>2016.1</vt:lpwstr>
  </property>
  <property fmtid="{D5CDD505-2E9C-101B-9397-08002B2CF9AE}" pid="21" name="PM_Hash_Salt_Prev">
    <vt:lpwstr>E6610490BA3A9372059B9F2A7F9F1429</vt:lpwstr>
  </property>
  <property fmtid="{D5CDD505-2E9C-101B-9397-08002B2CF9AE}" pid="22" name="PM_Hash_Salt">
    <vt:lpwstr>EAADBF369B32EF460CC61B02C493A244</vt:lpwstr>
  </property>
  <property fmtid="{D5CDD505-2E9C-101B-9397-08002B2CF9AE}" pid="23" name="PM_PrintOutPlacement_XLS">
    <vt:lpwstr/>
  </property>
  <property fmtid="{D5CDD505-2E9C-101B-9397-08002B2CF9AE}" pid="24" name="PM_SecurityClassification_Prev">
    <vt:lpwstr>JAVNO</vt:lpwstr>
  </property>
  <property fmtid="{D5CDD505-2E9C-101B-9397-08002B2CF9AE}" pid="25" name="PM_Qualifier_Prev">
    <vt:lpwstr/>
  </property>
</Properties>
</file>